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31" priority="4">
      <formula>$D15&gt;#REF!</formula>
    </cfRule>
  </conditionalFormatting>
  <conditionalFormatting sqref="K15">
    <cfRule type="expression" dxfId="30" priority="3">
      <formula>$D15&gt;#REF!</formula>
    </cfRule>
  </conditionalFormatting>
  <conditionalFormatting sqref="K16">
    <cfRule type="expression" dxfId="29" priority="2">
      <formula>$D16&gt;#REF!</formula>
    </cfRule>
  </conditionalFormatting>
  <conditionalFormatting sqref="D15">
    <cfRule type="expression" dxfId="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881CD-03AC-4087-B4AB-EC4C0B50427E}">
  <sheetPr codeName="Sheet8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21</v>
      </c>
      <c r="C15" s="82">
        <f>I15+I16</f>
        <v>155000</v>
      </c>
      <c r="D15" s="83">
        <f>ROUND((E15/C15),6)</f>
        <v>13.999802000000001</v>
      </c>
      <c r="E15" s="84">
        <f>ROUND((K15+K16),2)</f>
        <v>2169969.2999999998</v>
      </c>
      <c r="F15" s="56"/>
      <c r="H15" s="79" t="s">
        <v>18</v>
      </c>
      <c r="I15" s="80">
        <f>SUMIF(F:F,$H$15,C:C)</f>
        <v>117000</v>
      </c>
      <c r="J15" s="83">
        <f>ROUND((K15/I15),6)</f>
        <v>14.000268999999999</v>
      </c>
      <c r="K15" s="84">
        <f>ROUND(SUMIF(F:F,$H$15,E:E),2)</f>
        <v>1638031.46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38000</v>
      </c>
      <c r="J16" s="83">
        <f>ROUND((K16/I16),6)</f>
        <v>13.998364</v>
      </c>
      <c r="K16" s="84">
        <f>ROUND(SUMIF(F:F,$H$16,E:E),2)</f>
        <v>531937.84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21.386782407404</v>
      </c>
      <c r="C21" s="91">
        <v>142</v>
      </c>
      <c r="D21" s="112">
        <v>13.92</v>
      </c>
      <c r="E21" s="93">
        <v>1976.64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21.386782407404</v>
      </c>
      <c r="C22" s="91">
        <v>117</v>
      </c>
      <c r="D22" s="112">
        <v>13.92</v>
      </c>
      <c r="E22" s="93">
        <v>1628.64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21.386782407404</v>
      </c>
      <c r="C23" s="92">
        <v>105</v>
      </c>
      <c r="D23" s="113">
        <v>13.92</v>
      </c>
      <c r="E23" s="93">
        <v>1461.6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21.386782407404</v>
      </c>
      <c r="C24" s="92">
        <v>206</v>
      </c>
      <c r="D24" s="113">
        <v>13.92</v>
      </c>
      <c r="E24" s="93">
        <v>2867.52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21.386782407404</v>
      </c>
      <c r="C25" s="92">
        <v>9</v>
      </c>
      <c r="D25" s="113">
        <v>13.92</v>
      </c>
      <c r="E25" s="93">
        <v>125.28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21.387071759258</v>
      </c>
      <c r="C26" s="92">
        <v>95</v>
      </c>
      <c r="D26" s="113">
        <v>13.914999999999999</v>
      </c>
      <c r="E26" s="93">
        <v>1321.925</v>
      </c>
      <c r="F26" s="85" t="s">
        <v>18</v>
      </c>
      <c r="G26" s="72"/>
    </row>
    <row r="27" spans="2:12" ht="12.75">
      <c r="B27" s="90">
        <v>44421.387071759258</v>
      </c>
      <c r="C27" s="92">
        <v>389</v>
      </c>
      <c r="D27" s="113">
        <v>13.914999999999999</v>
      </c>
      <c r="E27" s="93">
        <v>5412.9349999999995</v>
      </c>
      <c r="F27" s="85" t="s">
        <v>18</v>
      </c>
      <c r="G27" s="72"/>
    </row>
    <row r="28" spans="2:12" ht="12.75">
      <c r="B28" s="90">
        <v>44421.387071759258</v>
      </c>
      <c r="C28" s="92">
        <v>274</v>
      </c>
      <c r="D28" s="113">
        <v>13.914999999999999</v>
      </c>
      <c r="E28" s="93">
        <v>3812.7099999999996</v>
      </c>
      <c r="F28" s="85" t="s">
        <v>18</v>
      </c>
      <c r="G28" s="72"/>
    </row>
    <row r="29" spans="2:12" ht="12.75">
      <c r="B29" s="90">
        <v>44421.387071759258</v>
      </c>
      <c r="C29" s="92">
        <v>88</v>
      </c>
      <c r="D29" s="113">
        <v>13.914999999999999</v>
      </c>
      <c r="E29" s="93">
        <v>1224.52</v>
      </c>
      <c r="F29" s="85" t="s">
        <v>18</v>
      </c>
      <c r="G29" s="72"/>
    </row>
    <row r="30" spans="2:12" ht="12.75">
      <c r="B30" s="90">
        <v>44421.387071759258</v>
      </c>
      <c r="C30" s="92">
        <v>191</v>
      </c>
      <c r="D30" s="113">
        <v>13.914999999999999</v>
      </c>
      <c r="E30" s="93">
        <v>2657.7649999999999</v>
      </c>
      <c r="F30" s="85" t="s">
        <v>18</v>
      </c>
      <c r="G30" s="72"/>
    </row>
    <row r="31" spans="2:12" ht="15">
      <c r="B31" s="90">
        <v>44421.387071759258</v>
      </c>
      <c r="C31" s="92">
        <v>495</v>
      </c>
      <c r="D31" s="113">
        <v>13.914999999999999</v>
      </c>
      <c r="E31" s="93">
        <v>6887.9249999999993</v>
      </c>
      <c r="F31" s="85" t="s">
        <v>19</v>
      </c>
      <c r="G31" s="72"/>
      <c r="H31"/>
      <c r="I31"/>
      <c r="J31"/>
      <c r="K31" s="76"/>
    </row>
    <row r="32" spans="2:12" ht="12.75">
      <c r="B32" s="90">
        <v>44421.387071759258</v>
      </c>
      <c r="C32" s="92">
        <v>91</v>
      </c>
      <c r="D32" s="113">
        <v>13.914999999999999</v>
      </c>
      <c r="E32" s="93">
        <v>1266.2649999999999</v>
      </c>
      <c r="F32" s="85" t="s">
        <v>19</v>
      </c>
      <c r="G32" s="72"/>
      <c r="H32" s="77"/>
      <c r="I32" s="78"/>
      <c r="J32" s="78"/>
      <c r="K32" s="76"/>
    </row>
    <row r="33" spans="2:11" ht="12.75">
      <c r="B33" s="90">
        <v>44421.387187499997</v>
      </c>
      <c r="C33" s="92">
        <v>392</v>
      </c>
      <c r="D33" s="113">
        <v>13.914999999999999</v>
      </c>
      <c r="E33" s="93">
        <v>5454.6799999999994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21.387187499997</v>
      </c>
      <c r="C34" s="92">
        <v>214</v>
      </c>
      <c r="D34" s="113">
        <v>13.914999999999999</v>
      </c>
      <c r="E34" s="93">
        <v>2977.81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21.387187499997</v>
      </c>
      <c r="C35" s="92">
        <v>553</v>
      </c>
      <c r="D35" s="113">
        <v>13.914999999999999</v>
      </c>
      <c r="E35" s="93">
        <v>7694.9949999999999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21.388321759259</v>
      </c>
      <c r="C36" s="92">
        <v>398</v>
      </c>
      <c r="D36" s="113">
        <v>13.904999999999999</v>
      </c>
      <c r="E36" s="93">
        <v>5534.19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21.388321759259</v>
      </c>
      <c r="C37" s="92">
        <v>520</v>
      </c>
      <c r="D37" s="113">
        <v>13.904999999999999</v>
      </c>
      <c r="E37" s="93">
        <v>7230.5999999999995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21.388321759259</v>
      </c>
      <c r="C38" s="92">
        <v>913</v>
      </c>
      <c r="D38" s="113">
        <v>13.9</v>
      </c>
      <c r="E38" s="93">
        <v>12690.7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21.38958333333</v>
      </c>
      <c r="C39" s="92">
        <v>782</v>
      </c>
      <c r="D39" s="113">
        <v>13.914999999999999</v>
      </c>
      <c r="E39" s="93">
        <v>10881.529999999999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21.38958333333</v>
      </c>
      <c r="C40" s="92">
        <v>480</v>
      </c>
      <c r="D40" s="113">
        <v>13.914999999999999</v>
      </c>
      <c r="E40" s="93">
        <v>6679.2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21.396539351852</v>
      </c>
      <c r="C41" s="92">
        <v>208</v>
      </c>
      <c r="D41" s="113">
        <v>13.955</v>
      </c>
      <c r="E41" s="93">
        <v>2902.64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21.396539351852</v>
      </c>
      <c r="C42" s="92">
        <v>290</v>
      </c>
      <c r="D42" s="113">
        <v>13.955</v>
      </c>
      <c r="E42" s="93">
        <v>4046.95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21.396539351852</v>
      </c>
      <c r="C43" s="92">
        <v>208</v>
      </c>
      <c r="D43" s="113">
        <v>13.955</v>
      </c>
      <c r="E43" s="93">
        <v>2902.64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21.396539351852</v>
      </c>
      <c r="C44" s="92">
        <v>171</v>
      </c>
      <c r="D44" s="113">
        <v>13.955</v>
      </c>
      <c r="E44" s="93">
        <v>2386.3049999999998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21.396539351852</v>
      </c>
      <c r="C45" s="92">
        <v>327</v>
      </c>
      <c r="D45" s="113">
        <v>13.955</v>
      </c>
      <c r="E45" s="93">
        <v>4563.2849999999999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21.396539351852</v>
      </c>
      <c r="C46" s="92">
        <v>367</v>
      </c>
      <c r="D46" s="113">
        <v>13.955</v>
      </c>
      <c r="E46" s="93">
        <v>5121.4849999999997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21.396539351852</v>
      </c>
      <c r="C47" s="92">
        <v>498</v>
      </c>
      <c r="D47" s="113">
        <v>13.955</v>
      </c>
      <c r="E47" s="93">
        <v>6949.59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21.396539351852</v>
      </c>
      <c r="C48" s="92">
        <v>498</v>
      </c>
      <c r="D48" s="113">
        <v>13.955</v>
      </c>
      <c r="E48" s="93">
        <v>6949.59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21.396539351852</v>
      </c>
      <c r="C49" s="92">
        <v>826</v>
      </c>
      <c r="D49" s="113">
        <v>13.955</v>
      </c>
      <c r="E49" s="93">
        <v>11526.83</v>
      </c>
      <c r="F49" s="85" t="s">
        <v>18</v>
      </c>
      <c r="G49" s="72"/>
      <c r="H49"/>
      <c r="I49"/>
      <c r="J49"/>
      <c r="K49"/>
    </row>
    <row r="50" spans="2:11" ht="15">
      <c r="B50" s="90">
        <v>44421.396539351852</v>
      </c>
      <c r="C50" s="92">
        <v>957</v>
      </c>
      <c r="D50" s="113">
        <v>13.955</v>
      </c>
      <c r="E50" s="93">
        <v>13354.934999999999</v>
      </c>
      <c r="F50" s="85" t="s">
        <v>19</v>
      </c>
      <c r="G50" s="27"/>
      <c r="H50"/>
      <c r="I50"/>
      <c r="J50"/>
      <c r="K50"/>
    </row>
    <row r="51" spans="2:11" ht="15">
      <c r="B51" s="90">
        <v>44421.397233796299</v>
      </c>
      <c r="C51" s="92">
        <v>109</v>
      </c>
      <c r="D51" s="113">
        <v>13.95</v>
      </c>
      <c r="E51" s="93">
        <v>1520.55</v>
      </c>
      <c r="F51" s="85" t="s">
        <v>18</v>
      </c>
      <c r="G51" s="27"/>
      <c r="H51"/>
      <c r="I51"/>
      <c r="J51"/>
      <c r="K51"/>
    </row>
    <row r="52" spans="2:11" ht="15">
      <c r="B52" s="90">
        <v>44421.397233796299</v>
      </c>
      <c r="C52" s="92">
        <v>292</v>
      </c>
      <c r="D52" s="113">
        <v>13.95</v>
      </c>
      <c r="E52" s="93">
        <v>4073.3999999999996</v>
      </c>
      <c r="F52" s="85" t="s">
        <v>18</v>
      </c>
      <c r="G52" s="27"/>
      <c r="H52"/>
      <c r="I52"/>
      <c r="J52"/>
      <c r="K52"/>
    </row>
    <row r="53" spans="2:11" ht="15">
      <c r="B53" s="90">
        <v>44421.399884259263</v>
      </c>
      <c r="C53" s="92">
        <v>223</v>
      </c>
      <c r="D53" s="113">
        <v>13.984999999999999</v>
      </c>
      <c r="E53" s="93">
        <v>3118.6549999999997</v>
      </c>
      <c r="F53" s="85" t="s">
        <v>19</v>
      </c>
      <c r="G53" s="27"/>
      <c r="H53"/>
      <c r="I53"/>
      <c r="J53"/>
      <c r="K53"/>
    </row>
    <row r="54" spans="2:11" ht="15">
      <c r="B54" s="90">
        <v>44421.399884259263</v>
      </c>
      <c r="C54" s="92">
        <v>358</v>
      </c>
      <c r="D54" s="113">
        <v>13.984999999999999</v>
      </c>
      <c r="E54" s="93">
        <v>5006.63</v>
      </c>
      <c r="F54" s="85" t="s">
        <v>19</v>
      </c>
      <c r="G54" s="27"/>
      <c r="H54"/>
      <c r="I54"/>
      <c r="J54"/>
      <c r="K54"/>
    </row>
    <row r="55" spans="2:11" ht="15">
      <c r="B55" s="90">
        <v>44421.401006944441</v>
      </c>
      <c r="C55" s="92">
        <v>182</v>
      </c>
      <c r="D55" s="113">
        <v>13.99</v>
      </c>
      <c r="E55" s="93">
        <v>2546.1799999999998</v>
      </c>
      <c r="F55" s="85" t="s">
        <v>19</v>
      </c>
      <c r="G55" s="27"/>
      <c r="H55"/>
      <c r="I55"/>
      <c r="J55"/>
      <c r="K55"/>
    </row>
    <row r="56" spans="2:11" ht="15">
      <c r="B56" s="90">
        <v>44421.401006944441</v>
      </c>
      <c r="C56" s="92">
        <v>149</v>
      </c>
      <c r="D56" s="113">
        <v>13.99</v>
      </c>
      <c r="E56" s="93">
        <v>2084.5100000000002</v>
      </c>
      <c r="F56" s="85" t="s">
        <v>19</v>
      </c>
      <c r="G56" s="27"/>
      <c r="H56"/>
      <c r="I56"/>
      <c r="J56"/>
      <c r="K56"/>
    </row>
    <row r="57" spans="2:11" ht="15">
      <c r="B57" s="90">
        <v>44421.401886574073</v>
      </c>
      <c r="C57" s="92">
        <v>756</v>
      </c>
      <c r="D57" s="113">
        <v>13.984999999999999</v>
      </c>
      <c r="E57" s="93">
        <v>10572.66</v>
      </c>
      <c r="F57" s="85" t="s">
        <v>18</v>
      </c>
      <c r="G57" s="27"/>
      <c r="H57"/>
      <c r="I57"/>
      <c r="J57"/>
      <c r="K57"/>
    </row>
    <row r="58" spans="2:11" ht="15">
      <c r="B58" s="90">
        <v>44421.401886574073</v>
      </c>
      <c r="C58" s="92">
        <v>756</v>
      </c>
      <c r="D58" s="113">
        <v>13.984999999999999</v>
      </c>
      <c r="E58" s="93">
        <v>10572.66</v>
      </c>
      <c r="F58" s="85" t="s">
        <v>18</v>
      </c>
      <c r="G58" s="27"/>
      <c r="H58"/>
      <c r="I58"/>
      <c r="J58"/>
      <c r="K58"/>
    </row>
    <row r="59" spans="2:11" ht="15">
      <c r="B59" s="90">
        <v>44421.40388888889</v>
      </c>
      <c r="C59" s="92">
        <v>340</v>
      </c>
      <c r="D59" s="113">
        <v>13.99</v>
      </c>
      <c r="E59" s="93">
        <v>4756.6000000000004</v>
      </c>
      <c r="F59" s="85" t="s">
        <v>19</v>
      </c>
      <c r="G59" s="27"/>
      <c r="H59"/>
      <c r="I59"/>
      <c r="J59"/>
      <c r="K59"/>
    </row>
    <row r="60" spans="2:11" ht="15">
      <c r="B60" s="90">
        <v>44421.405381944445</v>
      </c>
      <c r="C60" s="92">
        <v>267</v>
      </c>
      <c r="D60" s="113">
        <v>13.994999999999999</v>
      </c>
      <c r="E60" s="93">
        <v>3736.665</v>
      </c>
      <c r="F60" s="85" t="s">
        <v>18</v>
      </c>
      <c r="G60" s="27"/>
      <c r="H60"/>
      <c r="I60"/>
      <c r="J60"/>
      <c r="K60"/>
    </row>
    <row r="61" spans="2:11" ht="15">
      <c r="B61" s="90">
        <v>44421.405381944445</v>
      </c>
      <c r="C61" s="92">
        <v>38</v>
      </c>
      <c r="D61" s="113">
        <v>13.994999999999999</v>
      </c>
      <c r="E61" s="93">
        <v>531.80999999999995</v>
      </c>
      <c r="F61" s="85" t="s">
        <v>18</v>
      </c>
      <c r="G61" s="27"/>
      <c r="H61"/>
      <c r="I61"/>
      <c r="J61"/>
      <c r="K61"/>
    </row>
    <row r="62" spans="2:11" ht="15">
      <c r="B62" s="90">
        <v>44421.406238425923</v>
      </c>
      <c r="C62" s="92">
        <v>655</v>
      </c>
      <c r="D62" s="113">
        <v>14.005000000000001</v>
      </c>
      <c r="E62" s="93">
        <v>9173.2749999999996</v>
      </c>
      <c r="F62" s="85" t="s">
        <v>18</v>
      </c>
      <c r="G62" s="27"/>
      <c r="H62"/>
      <c r="I62"/>
      <c r="J62"/>
      <c r="K62"/>
    </row>
    <row r="63" spans="2:11" ht="15">
      <c r="B63" s="90">
        <v>44421.406238425923</v>
      </c>
      <c r="C63" s="92">
        <v>421</v>
      </c>
      <c r="D63" s="113">
        <v>14.005000000000001</v>
      </c>
      <c r="E63" s="93">
        <v>5896.1050000000005</v>
      </c>
      <c r="F63" s="85" t="s">
        <v>18</v>
      </c>
      <c r="G63" s="27"/>
      <c r="H63"/>
      <c r="I63"/>
      <c r="J63"/>
      <c r="K63"/>
    </row>
    <row r="64" spans="2:11" ht="15">
      <c r="B64" s="90">
        <v>44421.406238425923</v>
      </c>
      <c r="C64" s="92">
        <v>528</v>
      </c>
      <c r="D64" s="113">
        <v>14.005000000000001</v>
      </c>
      <c r="E64" s="93">
        <v>7394.64</v>
      </c>
      <c r="F64" s="85" t="s">
        <v>18</v>
      </c>
      <c r="G64" s="27"/>
      <c r="H64"/>
      <c r="I64"/>
      <c r="J64"/>
      <c r="K64"/>
    </row>
    <row r="65" spans="2:11" ht="15">
      <c r="B65" s="90">
        <v>44421.407210648147</v>
      </c>
      <c r="C65" s="92">
        <v>194</v>
      </c>
      <c r="D65" s="113">
        <v>14.005000000000001</v>
      </c>
      <c r="E65" s="93">
        <v>2716.9700000000003</v>
      </c>
      <c r="F65" s="85" t="s">
        <v>18</v>
      </c>
      <c r="G65" s="27"/>
      <c r="H65"/>
      <c r="I65"/>
      <c r="J65"/>
      <c r="K65"/>
    </row>
    <row r="66" spans="2:11" ht="15">
      <c r="B66" s="90">
        <v>44421.407210648147</v>
      </c>
      <c r="C66" s="92">
        <v>188</v>
      </c>
      <c r="D66" s="113">
        <v>14.005000000000001</v>
      </c>
      <c r="E66" s="93">
        <v>2632.94</v>
      </c>
      <c r="F66" s="85" t="s">
        <v>18</v>
      </c>
      <c r="G66" s="27"/>
      <c r="H66"/>
      <c r="I66"/>
      <c r="J66"/>
      <c r="K66"/>
    </row>
    <row r="67" spans="2:11" ht="15">
      <c r="B67" s="90">
        <v>44421.407210648147</v>
      </c>
      <c r="C67" s="92">
        <v>23</v>
      </c>
      <c r="D67" s="113">
        <v>14.005000000000001</v>
      </c>
      <c r="E67" s="93">
        <v>322.11500000000001</v>
      </c>
      <c r="F67" s="85" t="s">
        <v>18</v>
      </c>
      <c r="G67" s="27"/>
      <c r="H67"/>
      <c r="I67"/>
      <c r="J67"/>
      <c r="K67"/>
    </row>
    <row r="68" spans="2:11" ht="15">
      <c r="B68" s="90">
        <v>44421.408055555556</v>
      </c>
      <c r="C68" s="92">
        <v>1019</v>
      </c>
      <c r="D68" s="113">
        <v>14.01</v>
      </c>
      <c r="E68" s="93">
        <v>14276.19</v>
      </c>
      <c r="F68" s="85" t="s">
        <v>18</v>
      </c>
      <c r="G68" s="27"/>
      <c r="H68"/>
      <c r="I68"/>
      <c r="J68"/>
      <c r="K68"/>
    </row>
    <row r="69" spans="2:11" ht="15">
      <c r="B69" s="90">
        <v>44421.408055555556</v>
      </c>
      <c r="C69" s="92">
        <v>295</v>
      </c>
      <c r="D69" s="113">
        <v>14.005000000000001</v>
      </c>
      <c r="E69" s="93">
        <v>4131.4750000000004</v>
      </c>
      <c r="F69" s="85" t="s">
        <v>18</v>
      </c>
      <c r="G69" s="27"/>
      <c r="H69"/>
      <c r="I69"/>
      <c r="J69"/>
      <c r="K69"/>
    </row>
    <row r="70" spans="2:11" ht="15">
      <c r="B70" s="90">
        <v>44421.408055555556</v>
      </c>
      <c r="C70" s="92">
        <v>421</v>
      </c>
      <c r="D70" s="113">
        <v>14.005000000000001</v>
      </c>
      <c r="E70" s="93">
        <v>5896.1050000000005</v>
      </c>
      <c r="F70" s="85" t="s">
        <v>18</v>
      </c>
      <c r="G70" s="27"/>
      <c r="H70"/>
      <c r="I70"/>
      <c r="J70"/>
      <c r="K70"/>
    </row>
    <row r="71" spans="2:11" ht="15">
      <c r="B71" s="90">
        <v>44421.408055555556</v>
      </c>
      <c r="C71" s="92">
        <v>321</v>
      </c>
      <c r="D71" s="113">
        <v>14.005000000000001</v>
      </c>
      <c r="E71" s="93">
        <v>4495.6050000000005</v>
      </c>
      <c r="F71" s="85" t="s">
        <v>18</v>
      </c>
      <c r="G71" s="27"/>
      <c r="H71"/>
      <c r="I71"/>
      <c r="J71"/>
      <c r="K71"/>
    </row>
    <row r="72" spans="2:11" ht="15">
      <c r="B72" s="90">
        <v>44421.408067129632</v>
      </c>
      <c r="C72" s="92">
        <v>435</v>
      </c>
      <c r="D72" s="113">
        <v>14</v>
      </c>
      <c r="E72" s="93">
        <v>6090</v>
      </c>
      <c r="F72" s="85" t="s">
        <v>19</v>
      </c>
      <c r="G72" s="27"/>
      <c r="H72"/>
      <c r="I72"/>
      <c r="J72"/>
      <c r="K72"/>
    </row>
    <row r="73" spans="2:11" ht="15">
      <c r="B73" s="90">
        <v>44421.408067129632</v>
      </c>
      <c r="C73" s="92">
        <v>144</v>
      </c>
      <c r="D73" s="113">
        <v>14</v>
      </c>
      <c r="E73" s="93">
        <v>2016</v>
      </c>
      <c r="F73" s="85" t="s">
        <v>19</v>
      </c>
      <c r="G73" s="27"/>
      <c r="H73"/>
      <c r="I73"/>
      <c r="J73"/>
      <c r="K73"/>
    </row>
    <row r="74" spans="2:11" ht="15">
      <c r="B74" s="90">
        <v>44421.409733796296</v>
      </c>
      <c r="C74" s="92">
        <v>54</v>
      </c>
      <c r="D74" s="113">
        <v>13.994999999999999</v>
      </c>
      <c r="E74" s="93">
        <v>755.7299999999999</v>
      </c>
      <c r="F74" s="85" t="s">
        <v>19</v>
      </c>
      <c r="G74" s="27"/>
      <c r="H74"/>
      <c r="I74"/>
      <c r="J74"/>
      <c r="K74"/>
    </row>
    <row r="75" spans="2:11" ht="15">
      <c r="B75" s="90">
        <v>44421.409733796296</v>
      </c>
      <c r="C75" s="92">
        <v>500</v>
      </c>
      <c r="D75" s="113">
        <v>13.994999999999999</v>
      </c>
      <c r="E75" s="93">
        <v>6997.5</v>
      </c>
      <c r="F75" s="85" t="s">
        <v>19</v>
      </c>
      <c r="G75" s="27"/>
      <c r="H75"/>
      <c r="I75"/>
      <c r="J75"/>
      <c r="K75"/>
    </row>
    <row r="76" spans="2:11" ht="15">
      <c r="B76" s="90">
        <v>44421.409733796296</v>
      </c>
      <c r="C76" s="92">
        <v>564</v>
      </c>
      <c r="D76" s="113">
        <v>13.99</v>
      </c>
      <c r="E76" s="93">
        <v>7890.36</v>
      </c>
      <c r="F76" s="85" t="s">
        <v>18</v>
      </c>
      <c r="G76" s="27"/>
      <c r="H76"/>
      <c r="I76"/>
      <c r="J76"/>
      <c r="K76"/>
    </row>
    <row r="77" spans="2:11" ht="15">
      <c r="B77" s="90">
        <v>44421.409733796296</v>
      </c>
      <c r="C77" s="92">
        <v>593</v>
      </c>
      <c r="D77" s="113">
        <v>13.99</v>
      </c>
      <c r="E77" s="93">
        <v>8296.07</v>
      </c>
      <c r="F77" s="85" t="s">
        <v>18</v>
      </c>
      <c r="G77" s="27"/>
      <c r="H77"/>
      <c r="I77"/>
      <c r="J77"/>
      <c r="K77"/>
    </row>
    <row r="78" spans="2:11" ht="15">
      <c r="B78" s="90">
        <v>44421.409733796296</v>
      </c>
      <c r="C78" s="92">
        <v>113</v>
      </c>
      <c r="D78" s="113">
        <v>13.99</v>
      </c>
      <c r="E78" s="93">
        <v>1580.8700000000001</v>
      </c>
      <c r="F78" s="85" t="s">
        <v>18</v>
      </c>
      <c r="G78" s="27"/>
      <c r="H78"/>
      <c r="I78"/>
      <c r="J78"/>
      <c r="K78"/>
    </row>
    <row r="79" spans="2:11" ht="15">
      <c r="B79" s="90">
        <v>44421.409733796296</v>
      </c>
      <c r="C79" s="92">
        <v>33</v>
      </c>
      <c r="D79" s="113">
        <v>13.99</v>
      </c>
      <c r="E79" s="93">
        <v>461.67</v>
      </c>
      <c r="F79" s="85" t="s">
        <v>18</v>
      </c>
      <c r="G79" s="27"/>
      <c r="H79"/>
      <c r="I79"/>
      <c r="J79"/>
      <c r="K79"/>
    </row>
    <row r="80" spans="2:11" ht="15">
      <c r="B80" s="90">
        <v>44421.409733796296</v>
      </c>
      <c r="C80" s="92">
        <v>90</v>
      </c>
      <c r="D80" s="113">
        <v>13.99</v>
      </c>
      <c r="E80" s="93">
        <v>1259.0999999999999</v>
      </c>
      <c r="F80" s="85" t="s">
        <v>18</v>
      </c>
      <c r="G80" s="27"/>
      <c r="H80"/>
      <c r="I80"/>
      <c r="J80"/>
      <c r="K80"/>
    </row>
    <row r="81" spans="2:11" ht="15">
      <c r="B81" s="90">
        <v>44421.411932870367</v>
      </c>
      <c r="C81" s="92">
        <v>202</v>
      </c>
      <c r="D81" s="113">
        <v>14</v>
      </c>
      <c r="E81" s="93">
        <v>2828</v>
      </c>
      <c r="F81" s="85" t="s">
        <v>18</v>
      </c>
      <c r="G81" s="27"/>
      <c r="H81"/>
      <c r="I81"/>
      <c r="J81"/>
      <c r="K81"/>
    </row>
    <row r="82" spans="2:11" ht="15">
      <c r="B82" s="90">
        <v>44421.411932870367</v>
      </c>
      <c r="C82" s="92">
        <v>185</v>
      </c>
      <c r="D82" s="113">
        <v>14</v>
      </c>
      <c r="E82" s="93">
        <v>2590</v>
      </c>
      <c r="F82" s="85" t="s">
        <v>18</v>
      </c>
      <c r="G82" s="27"/>
      <c r="H82"/>
      <c r="I82"/>
      <c r="J82"/>
      <c r="K82"/>
    </row>
    <row r="83" spans="2:11" ht="15">
      <c r="B83" s="90">
        <v>44421.412708333337</v>
      </c>
      <c r="C83" s="92">
        <v>463</v>
      </c>
      <c r="D83" s="113">
        <v>13.994999999999999</v>
      </c>
      <c r="E83" s="93">
        <v>6479.6849999999995</v>
      </c>
      <c r="F83" s="85" t="s">
        <v>18</v>
      </c>
      <c r="G83" s="27"/>
      <c r="H83"/>
      <c r="I83"/>
      <c r="J83"/>
      <c r="K83"/>
    </row>
    <row r="84" spans="2:11" ht="15">
      <c r="B84" s="90">
        <v>44421.412708333337</v>
      </c>
      <c r="C84" s="92">
        <v>126</v>
      </c>
      <c r="D84" s="113">
        <v>13.994999999999999</v>
      </c>
      <c r="E84" s="93">
        <v>1763.37</v>
      </c>
      <c r="F84" s="85" t="s">
        <v>18</v>
      </c>
      <c r="G84" s="27"/>
      <c r="H84"/>
      <c r="I84"/>
      <c r="J84"/>
      <c r="K84"/>
    </row>
    <row r="85" spans="2:11" ht="15">
      <c r="B85" s="90">
        <v>44421.417500000003</v>
      </c>
      <c r="C85" s="92">
        <v>95</v>
      </c>
      <c r="D85" s="113">
        <v>14.01</v>
      </c>
      <c r="E85" s="93">
        <v>1330.95</v>
      </c>
      <c r="F85" s="85" t="s">
        <v>18</v>
      </c>
      <c r="G85" s="27"/>
      <c r="H85"/>
      <c r="I85"/>
      <c r="J85"/>
      <c r="K85"/>
    </row>
    <row r="86" spans="2:11" ht="15">
      <c r="B86" s="90">
        <v>44421.417500000003</v>
      </c>
      <c r="C86" s="92">
        <v>370</v>
      </c>
      <c r="D86" s="113">
        <v>14.01</v>
      </c>
      <c r="E86" s="93">
        <v>5183.7</v>
      </c>
      <c r="F86" s="85" t="s">
        <v>18</v>
      </c>
      <c r="G86" s="27"/>
      <c r="H86"/>
      <c r="I86"/>
      <c r="J86"/>
      <c r="K86"/>
    </row>
    <row r="87" spans="2:11" ht="15">
      <c r="B87" s="90">
        <v>44421.418310185189</v>
      </c>
      <c r="C87" s="92">
        <v>622</v>
      </c>
      <c r="D87" s="113">
        <v>14</v>
      </c>
      <c r="E87" s="93">
        <v>8708</v>
      </c>
      <c r="F87" s="85" t="s">
        <v>19</v>
      </c>
      <c r="G87" s="27"/>
      <c r="H87"/>
      <c r="I87"/>
      <c r="J87"/>
      <c r="K87"/>
    </row>
    <row r="88" spans="2:11" ht="15">
      <c r="B88" s="90">
        <v>44421.418402777781</v>
      </c>
      <c r="C88" s="92">
        <v>594</v>
      </c>
      <c r="D88" s="113">
        <v>14</v>
      </c>
      <c r="E88" s="93">
        <v>8316</v>
      </c>
      <c r="F88" s="85" t="s">
        <v>18</v>
      </c>
      <c r="G88" s="27"/>
      <c r="H88"/>
      <c r="I88"/>
      <c r="J88"/>
      <c r="K88"/>
    </row>
    <row r="89" spans="2:11" ht="15">
      <c r="B89" s="90">
        <v>44421.418402777781</v>
      </c>
      <c r="C89" s="92">
        <v>555</v>
      </c>
      <c r="D89" s="113">
        <v>14</v>
      </c>
      <c r="E89" s="93">
        <v>7770</v>
      </c>
      <c r="F89" s="85" t="s">
        <v>19</v>
      </c>
      <c r="G89" s="27"/>
      <c r="H89"/>
      <c r="I89"/>
      <c r="J89"/>
      <c r="K89"/>
    </row>
    <row r="90" spans="2:11" ht="15">
      <c r="B90" s="90">
        <v>44421.418402777781</v>
      </c>
      <c r="C90" s="92">
        <v>58</v>
      </c>
      <c r="D90" s="113">
        <v>14</v>
      </c>
      <c r="E90" s="93">
        <v>812</v>
      </c>
      <c r="F90" s="85" t="s">
        <v>19</v>
      </c>
      <c r="G90" s="27"/>
      <c r="H90"/>
      <c r="I90"/>
      <c r="J90"/>
      <c r="K90"/>
    </row>
    <row r="91" spans="2:11" ht="15">
      <c r="B91" s="90">
        <v>44421.418402777781</v>
      </c>
      <c r="C91" s="92">
        <v>35</v>
      </c>
      <c r="D91" s="113">
        <v>13.994999999999999</v>
      </c>
      <c r="E91" s="93">
        <v>489.82499999999999</v>
      </c>
      <c r="F91" s="85" t="s">
        <v>18</v>
      </c>
      <c r="G91" s="27"/>
      <c r="H91"/>
      <c r="I91"/>
      <c r="J91"/>
      <c r="K91"/>
    </row>
    <row r="92" spans="2:11" ht="15">
      <c r="B92" s="90">
        <v>44421.418402777781</v>
      </c>
      <c r="C92" s="92">
        <v>255</v>
      </c>
      <c r="D92" s="113">
        <v>13.994999999999999</v>
      </c>
      <c r="E92" s="93">
        <v>3568.7249999999999</v>
      </c>
      <c r="F92" s="85" t="s">
        <v>18</v>
      </c>
      <c r="G92" s="27"/>
      <c r="H92"/>
      <c r="I92"/>
      <c r="J92"/>
      <c r="K92"/>
    </row>
    <row r="93" spans="2:11" ht="15">
      <c r="B93" s="90">
        <v>44421.418402777781</v>
      </c>
      <c r="C93" s="92">
        <v>232</v>
      </c>
      <c r="D93" s="113">
        <v>13.994999999999999</v>
      </c>
      <c r="E93" s="93">
        <v>3246.8399999999997</v>
      </c>
      <c r="F93" s="85" t="s">
        <v>18</v>
      </c>
      <c r="G93" s="27"/>
      <c r="H93"/>
      <c r="I93"/>
      <c r="J93"/>
      <c r="K93"/>
    </row>
    <row r="94" spans="2:11" ht="15">
      <c r="B94" s="90">
        <v>44421.418402777781</v>
      </c>
      <c r="C94" s="92">
        <v>264</v>
      </c>
      <c r="D94" s="113">
        <v>13.994999999999999</v>
      </c>
      <c r="E94" s="93">
        <v>3694.68</v>
      </c>
      <c r="F94" s="85" t="s">
        <v>18</v>
      </c>
      <c r="G94" s="27"/>
      <c r="H94"/>
      <c r="I94"/>
      <c r="J94"/>
      <c r="K94"/>
    </row>
    <row r="95" spans="2:11" ht="15">
      <c r="B95" s="90">
        <v>44421.418402777781</v>
      </c>
      <c r="C95" s="92">
        <v>337</v>
      </c>
      <c r="D95" s="113">
        <v>13.994999999999999</v>
      </c>
      <c r="E95" s="93">
        <v>4716.3149999999996</v>
      </c>
      <c r="F95" s="85" t="s">
        <v>18</v>
      </c>
      <c r="G95" s="27"/>
      <c r="H95"/>
      <c r="I95"/>
      <c r="J95"/>
      <c r="K95"/>
    </row>
    <row r="96" spans="2:11" ht="15">
      <c r="B96" s="90">
        <v>44421.418402777781</v>
      </c>
      <c r="C96" s="92">
        <v>83</v>
      </c>
      <c r="D96" s="113">
        <v>13.994999999999999</v>
      </c>
      <c r="E96" s="93">
        <v>1161.585</v>
      </c>
      <c r="F96" s="85" t="s">
        <v>18</v>
      </c>
      <c r="G96" s="27"/>
      <c r="H96"/>
      <c r="I96"/>
      <c r="J96"/>
      <c r="K96"/>
    </row>
    <row r="97" spans="2:11" ht="15">
      <c r="B97" s="90">
        <v>44421.425300925926</v>
      </c>
      <c r="C97" s="92">
        <v>134</v>
      </c>
      <c r="D97" s="113">
        <v>14</v>
      </c>
      <c r="E97" s="93">
        <v>1876</v>
      </c>
      <c r="F97" s="85" t="s">
        <v>19</v>
      </c>
      <c r="G97" s="27"/>
      <c r="H97"/>
      <c r="I97"/>
      <c r="J97"/>
      <c r="K97"/>
    </row>
    <row r="98" spans="2:11" ht="15">
      <c r="B98" s="90">
        <v>44421.425300925926</v>
      </c>
      <c r="C98" s="92">
        <v>455</v>
      </c>
      <c r="D98" s="113">
        <v>14</v>
      </c>
      <c r="E98" s="93">
        <v>6370</v>
      </c>
      <c r="F98" s="85" t="s">
        <v>19</v>
      </c>
      <c r="G98" s="27"/>
      <c r="H98"/>
      <c r="I98"/>
      <c r="J98"/>
      <c r="K98"/>
    </row>
    <row r="99" spans="2:11" ht="15">
      <c r="B99" s="90">
        <v>44421.425300925926</v>
      </c>
      <c r="C99" s="92">
        <v>197</v>
      </c>
      <c r="D99" s="113">
        <v>13.994999999999999</v>
      </c>
      <c r="E99" s="93">
        <v>2757.0149999999999</v>
      </c>
      <c r="F99" s="85" t="s">
        <v>18</v>
      </c>
      <c r="G99" s="27"/>
      <c r="H99"/>
      <c r="I99"/>
      <c r="J99"/>
      <c r="K99"/>
    </row>
    <row r="100" spans="2:11" ht="15">
      <c r="B100" s="90">
        <v>44421.425300925926</v>
      </c>
      <c r="C100" s="92">
        <v>87</v>
      </c>
      <c r="D100" s="113">
        <v>13.994999999999999</v>
      </c>
      <c r="E100" s="93">
        <v>1217.5649999999998</v>
      </c>
      <c r="F100" s="85" t="s">
        <v>18</v>
      </c>
      <c r="G100" s="27"/>
      <c r="H100"/>
      <c r="I100"/>
      <c r="J100"/>
      <c r="K100"/>
    </row>
    <row r="101" spans="2:11" ht="15">
      <c r="B101" s="90">
        <v>44421.425300925926</v>
      </c>
      <c r="C101" s="92">
        <v>399</v>
      </c>
      <c r="D101" s="113">
        <v>13.994999999999999</v>
      </c>
      <c r="E101" s="93">
        <v>5584.0050000000001</v>
      </c>
      <c r="F101" s="85" t="s">
        <v>18</v>
      </c>
      <c r="G101" s="27"/>
      <c r="H101"/>
      <c r="I101"/>
      <c r="J101"/>
      <c r="K101"/>
    </row>
    <row r="102" spans="2:11" ht="15">
      <c r="B102" s="90">
        <v>44421.433356481481</v>
      </c>
      <c r="C102" s="92">
        <v>632</v>
      </c>
      <c r="D102" s="113">
        <v>14</v>
      </c>
      <c r="E102" s="93">
        <v>8848</v>
      </c>
      <c r="F102" s="85" t="s">
        <v>19</v>
      </c>
      <c r="G102" s="27"/>
      <c r="H102"/>
      <c r="I102"/>
      <c r="J102"/>
      <c r="K102"/>
    </row>
    <row r="103" spans="2:11" ht="15">
      <c r="B103" s="90">
        <v>44421.435879629629</v>
      </c>
      <c r="C103" s="92">
        <v>135</v>
      </c>
      <c r="D103" s="113">
        <v>13.984999999999999</v>
      </c>
      <c r="E103" s="93">
        <v>1887.9749999999999</v>
      </c>
      <c r="F103" s="85" t="s">
        <v>19</v>
      </c>
      <c r="G103" s="27"/>
      <c r="H103"/>
      <c r="I103"/>
      <c r="J103"/>
      <c r="K103"/>
    </row>
    <row r="104" spans="2:11" ht="15">
      <c r="B104" s="90">
        <v>44421.43613425926</v>
      </c>
      <c r="C104" s="92">
        <v>277</v>
      </c>
      <c r="D104" s="113">
        <v>13.984999999999999</v>
      </c>
      <c r="E104" s="93">
        <v>3873.8449999999998</v>
      </c>
      <c r="F104" s="85" t="s">
        <v>19</v>
      </c>
      <c r="G104" s="27"/>
      <c r="H104"/>
      <c r="I104"/>
      <c r="J104"/>
      <c r="K104"/>
    </row>
    <row r="105" spans="2:11" ht="15">
      <c r="B105" s="90">
        <v>44421.43613425926</v>
      </c>
      <c r="C105" s="92">
        <v>215</v>
      </c>
      <c r="D105" s="113">
        <v>13.984999999999999</v>
      </c>
      <c r="E105" s="93">
        <v>3006.7750000000001</v>
      </c>
      <c r="F105" s="85" t="s">
        <v>19</v>
      </c>
      <c r="G105" s="27"/>
      <c r="H105"/>
      <c r="I105"/>
      <c r="J105"/>
      <c r="K105"/>
    </row>
    <row r="106" spans="2:11" ht="15">
      <c r="B106" s="90">
        <v>44421.441030092596</v>
      </c>
      <c r="C106" s="92">
        <v>500</v>
      </c>
      <c r="D106" s="113">
        <v>13.98</v>
      </c>
      <c r="E106" s="93">
        <v>6990</v>
      </c>
      <c r="F106" s="85" t="s">
        <v>18</v>
      </c>
      <c r="G106" s="27"/>
      <c r="H106"/>
      <c r="I106"/>
      <c r="J106"/>
      <c r="K106"/>
    </row>
    <row r="107" spans="2:11" ht="15">
      <c r="B107" s="90">
        <v>44421.44153935185</v>
      </c>
      <c r="C107" s="92">
        <v>43</v>
      </c>
      <c r="D107" s="113">
        <v>13.98</v>
      </c>
      <c r="E107" s="93">
        <v>601.14</v>
      </c>
      <c r="F107" s="85" t="s">
        <v>19</v>
      </c>
      <c r="G107" s="27"/>
      <c r="H107"/>
      <c r="I107"/>
      <c r="J107"/>
      <c r="K107"/>
    </row>
    <row r="108" spans="2:11" ht="15">
      <c r="B108" s="90">
        <v>44421.443449074075</v>
      </c>
      <c r="C108" s="92">
        <v>380</v>
      </c>
      <c r="D108" s="113">
        <v>13.984999999999999</v>
      </c>
      <c r="E108" s="93">
        <v>5314.3</v>
      </c>
      <c r="F108" s="85" t="s">
        <v>19</v>
      </c>
      <c r="G108" s="27"/>
      <c r="H108"/>
      <c r="I108"/>
      <c r="J108"/>
      <c r="K108"/>
    </row>
    <row r="109" spans="2:11" ht="15">
      <c r="B109" s="90">
        <v>44421.443518518521</v>
      </c>
      <c r="C109" s="92">
        <v>236</v>
      </c>
      <c r="D109" s="113">
        <v>13.98</v>
      </c>
      <c r="E109" s="93">
        <v>3299.28</v>
      </c>
      <c r="F109" s="85" t="s">
        <v>18</v>
      </c>
      <c r="G109" s="27"/>
      <c r="H109"/>
      <c r="I109"/>
      <c r="J109"/>
      <c r="K109"/>
    </row>
    <row r="110" spans="2:11" ht="15">
      <c r="B110" s="90">
        <v>44421.452870370369</v>
      </c>
      <c r="C110" s="92">
        <v>69</v>
      </c>
      <c r="D110" s="113">
        <v>13.994999999999999</v>
      </c>
      <c r="E110" s="93">
        <v>965.65499999999997</v>
      </c>
      <c r="F110" s="85" t="s">
        <v>18</v>
      </c>
      <c r="G110" s="27"/>
      <c r="H110"/>
      <c r="I110"/>
      <c r="J110"/>
      <c r="K110"/>
    </row>
    <row r="111" spans="2:11" ht="15">
      <c r="B111" s="90">
        <v>44421.452870370369</v>
      </c>
      <c r="C111" s="92">
        <v>136</v>
      </c>
      <c r="D111" s="113">
        <v>13.994999999999999</v>
      </c>
      <c r="E111" s="93">
        <v>1903.32</v>
      </c>
      <c r="F111" s="85" t="s">
        <v>18</v>
      </c>
      <c r="G111" s="27"/>
      <c r="H111"/>
      <c r="I111"/>
      <c r="J111"/>
      <c r="K111"/>
    </row>
    <row r="112" spans="2:11" ht="15">
      <c r="B112" s="90">
        <v>44421.452870370369</v>
      </c>
      <c r="C112" s="92">
        <v>500</v>
      </c>
      <c r="D112" s="113">
        <v>13.994999999999999</v>
      </c>
      <c r="E112" s="93">
        <v>6997.5</v>
      </c>
      <c r="F112" s="85" t="s">
        <v>18</v>
      </c>
      <c r="G112" s="27"/>
      <c r="H112"/>
      <c r="I112"/>
      <c r="J112"/>
      <c r="K112"/>
    </row>
    <row r="113" spans="2:11" ht="15">
      <c r="B113" s="90">
        <v>44421.452870370369</v>
      </c>
      <c r="C113" s="92">
        <v>500</v>
      </c>
      <c r="D113" s="113">
        <v>13.994999999999999</v>
      </c>
      <c r="E113" s="93">
        <v>6997.5</v>
      </c>
      <c r="F113" s="85" t="s">
        <v>18</v>
      </c>
      <c r="G113" s="27"/>
      <c r="H113"/>
      <c r="I113"/>
      <c r="J113"/>
      <c r="K113"/>
    </row>
    <row r="114" spans="2:11" ht="15">
      <c r="B114" s="90">
        <v>44421.456979166665</v>
      </c>
      <c r="C114" s="92">
        <v>462</v>
      </c>
      <c r="D114" s="113">
        <v>14.01</v>
      </c>
      <c r="E114" s="93">
        <v>6472.62</v>
      </c>
      <c r="F114" s="85" t="s">
        <v>18</v>
      </c>
      <c r="G114" s="27"/>
      <c r="H114"/>
      <c r="I114"/>
      <c r="J114"/>
      <c r="K114"/>
    </row>
    <row r="115" spans="2:11" ht="15">
      <c r="B115" s="90">
        <v>44421.456979166665</v>
      </c>
      <c r="C115" s="92">
        <v>38</v>
      </c>
      <c r="D115" s="113">
        <v>14.01</v>
      </c>
      <c r="E115" s="93">
        <v>532.38</v>
      </c>
      <c r="F115" s="85" t="s">
        <v>18</v>
      </c>
      <c r="G115" s="27"/>
      <c r="H115"/>
      <c r="I115"/>
      <c r="J115"/>
      <c r="K115"/>
    </row>
    <row r="116" spans="2:11" ht="15">
      <c r="B116" s="90">
        <v>44421.457303240742</v>
      </c>
      <c r="C116" s="92">
        <v>6</v>
      </c>
      <c r="D116" s="113">
        <v>14.01</v>
      </c>
      <c r="E116" s="93">
        <v>84.06</v>
      </c>
      <c r="F116" s="85" t="s">
        <v>18</v>
      </c>
      <c r="G116" s="27"/>
      <c r="H116"/>
      <c r="I116"/>
      <c r="J116"/>
      <c r="K116"/>
    </row>
    <row r="117" spans="2:11" ht="15">
      <c r="B117" s="90">
        <v>44421.457384259258</v>
      </c>
      <c r="C117" s="92">
        <v>15</v>
      </c>
      <c r="D117" s="113">
        <v>14.01</v>
      </c>
      <c r="E117" s="93">
        <v>210.15</v>
      </c>
      <c r="F117" s="85" t="s">
        <v>18</v>
      </c>
      <c r="G117" s="27"/>
      <c r="H117"/>
      <c r="I117"/>
      <c r="J117"/>
      <c r="K117"/>
    </row>
    <row r="118" spans="2:11" ht="15">
      <c r="B118" s="90">
        <v>44421.457928240743</v>
      </c>
      <c r="C118" s="92">
        <v>16</v>
      </c>
      <c r="D118" s="113">
        <v>14.01</v>
      </c>
      <c r="E118" s="93">
        <v>224.16</v>
      </c>
      <c r="F118" s="85" t="s">
        <v>18</v>
      </c>
      <c r="G118" s="27"/>
      <c r="H118"/>
      <c r="I118"/>
      <c r="J118"/>
      <c r="K118"/>
    </row>
    <row r="119" spans="2:11" ht="15">
      <c r="B119" s="90">
        <v>44421.458553240744</v>
      </c>
      <c r="C119" s="92">
        <v>38</v>
      </c>
      <c r="D119" s="113">
        <v>14.01</v>
      </c>
      <c r="E119" s="93">
        <v>532.38</v>
      </c>
      <c r="F119" s="85" t="s">
        <v>18</v>
      </c>
      <c r="G119" s="27"/>
      <c r="H119"/>
      <c r="I119"/>
      <c r="J119"/>
      <c r="K119"/>
    </row>
    <row r="120" spans="2:11" ht="15">
      <c r="B120" s="90">
        <v>44421.458796296298</v>
      </c>
      <c r="C120" s="92">
        <v>28</v>
      </c>
      <c r="D120" s="113">
        <v>14.01</v>
      </c>
      <c r="E120" s="93">
        <v>392.28</v>
      </c>
      <c r="F120" s="85" t="s">
        <v>18</v>
      </c>
      <c r="G120" s="27"/>
      <c r="H120"/>
      <c r="I120"/>
      <c r="J120"/>
      <c r="K120"/>
    </row>
    <row r="121" spans="2:11" ht="15">
      <c r="B121" s="90">
        <v>44421.45894675926</v>
      </c>
      <c r="C121" s="92">
        <v>10</v>
      </c>
      <c r="D121" s="113">
        <v>14.01</v>
      </c>
      <c r="E121" s="93">
        <v>140.1</v>
      </c>
      <c r="F121" s="85" t="s">
        <v>18</v>
      </c>
      <c r="G121" s="27"/>
      <c r="H121"/>
      <c r="I121"/>
      <c r="J121"/>
      <c r="K121"/>
    </row>
    <row r="122" spans="2:11" ht="15">
      <c r="B122" s="90">
        <v>44421.459085648145</v>
      </c>
      <c r="C122" s="92">
        <v>205</v>
      </c>
      <c r="D122" s="113">
        <v>14.01</v>
      </c>
      <c r="E122" s="93">
        <v>2872.05</v>
      </c>
      <c r="F122" s="85" t="s">
        <v>18</v>
      </c>
      <c r="G122" s="27"/>
      <c r="H122"/>
      <c r="I122"/>
      <c r="J122"/>
      <c r="K122"/>
    </row>
    <row r="123" spans="2:11" ht="15">
      <c r="B123" s="90">
        <v>44421.459085648145</v>
      </c>
      <c r="C123" s="92">
        <v>150</v>
      </c>
      <c r="D123" s="113">
        <v>14.01</v>
      </c>
      <c r="E123" s="93">
        <v>2101.5</v>
      </c>
      <c r="F123" s="85" t="s">
        <v>18</v>
      </c>
      <c r="G123" s="27"/>
      <c r="H123"/>
      <c r="I123"/>
      <c r="J123"/>
      <c r="K123"/>
    </row>
    <row r="124" spans="2:11" ht="15">
      <c r="B124" s="90">
        <v>44421.459085648145</v>
      </c>
      <c r="C124" s="92">
        <v>32</v>
      </c>
      <c r="D124" s="113">
        <v>14.01</v>
      </c>
      <c r="E124" s="93">
        <v>448.32</v>
      </c>
      <c r="F124" s="85" t="s">
        <v>18</v>
      </c>
      <c r="G124" s="27"/>
      <c r="H124"/>
      <c r="I124"/>
      <c r="J124"/>
      <c r="K124"/>
    </row>
    <row r="125" spans="2:11" ht="15">
      <c r="B125" s="90">
        <v>44421.460057870368</v>
      </c>
      <c r="C125" s="92">
        <v>38</v>
      </c>
      <c r="D125" s="113">
        <v>14.01</v>
      </c>
      <c r="E125" s="93">
        <v>532.38</v>
      </c>
      <c r="F125" s="85" t="s">
        <v>18</v>
      </c>
      <c r="G125" s="27"/>
      <c r="H125"/>
      <c r="I125"/>
      <c r="J125"/>
      <c r="K125"/>
    </row>
    <row r="126" spans="2:11" ht="15">
      <c r="B126" s="90">
        <v>44421.461608796293</v>
      </c>
      <c r="C126" s="92">
        <v>275</v>
      </c>
      <c r="D126" s="113">
        <v>14.005000000000001</v>
      </c>
      <c r="E126" s="93">
        <v>3851.375</v>
      </c>
      <c r="F126" s="85" t="s">
        <v>18</v>
      </c>
      <c r="G126" s="27"/>
      <c r="H126"/>
      <c r="I126"/>
      <c r="J126"/>
      <c r="K126"/>
    </row>
    <row r="127" spans="2:11" ht="15">
      <c r="B127" s="90">
        <v>44421.461608796293</v>
      </c>
      <c r="C127" s="92">
        <v>181</v>
      </c>
      <c r="D127" s="113">
        <v>14.005000000000001</v>
      </c>
      <c r="E127" s="93">
        <v>2534.9050000000002</v>
      </c>
      <c r="F127" s="85" t="s">
        <v>18</v>
      </c>
      <c r="G127" s="27"/>
      <c r="H127"/>
      <c r="I127"/>
      <c r="J127"/>
      <c r="K127"/>
    </row>
    <row r="128" spans="2:11" ht="15">
      <c r="B128" s="90">
        <v>44421.461608796293</v>
      </c>
      <c r="C128" s="92">
        <v>6</v>
      </c>
      <c r="D128" s="113">
        <v>14.005000000000001</v>
      </c>
      <c r="E128" s="93">
        <v>84.03</v>
      </c>
      <c r="F128" s="85" t="s">
        <v>18</v>
      </c>
      <c r="G128" s="27"/>
      <c r="H128"/>
      <c r="I128"/>
      <c r="J128"/>
      <c r="K128"/>
    </row>
    <row r="129" spans="2:11" ht="15">
      <c r="B129" s="90">
        <v>44421.463553240741</v>
      </c>
      <c r="C129" s="92">
        <v>125</v>
      </c>
      <c r="D129" s="113">
        <v>14</v>
      </c>
      <c r="E129" s="93">
        <v>1750</v>
      </c>
      <c r="F129" s="85" t="s">
        <v>18</v>
      </c>
      <c r="G129" s="27"/>
      <c r="H129"/>
      <c r="I129"/>
      <c r="J129"/>
      <c r="K129"/>
    </row>
    <row r="130" spans="2:11" ht="15">
      <c r="B130" s="90">
        <v>44421.463553240741</v>
      </c>
      <c r="C130" s="92">
        <v>375</v>
      </c>
      <c r="D130" s="113">
        <v>14</v>
      </c>
      <c r="E130" s="93">
        <v>5250</v>
      </c>
      <c r="F130" s="85" t="s">
        <v>18</v>
      </c>
      <c r="G130" s="27"/>
      <c r="H130"/>
      <c r="I130"/>
      <c r="J130"/>
      <c r="K130"/>
    </row>
    <row r="131" spans="2:11" ht="15">
      <c r="B131" s="90">
        <v>44421.463553240741</v>
      </c>
      <c r="C131" s="92">
        <v>125</v>
      </c>
      <c r="D131" s="113">
        <v>14</v>
      </c>
      <c r="E131" s="93">
        <v>1750</v>
      </c>
      <c r="F131" s="85" t="s">
        <v>18</v>
      </c>
      <c r="G131" s="27"/>
      <c r="H131"/>
      <c r="I131"/>
      <c r="J131"/>
      <c r="K131"/>
    </row>
    <row r="132" spans="2:11" ht="15">
      <c r="B132" s="90">
        <v>44421.463553240741</v>
      </c>
      <c r="C132" s="92">
        <v>375</v>
      </c>
      <c r="D132" s="113">
        <v>14</v>
      </c>
      <c r="E132" s="93">
        <v>5250</v>
      </c>
      <c r="F132" s="85" t="s">
        <v>18</v>
      </c>
      <c r="G132" s="27"/>
      <c r="H132"/>
      <c r="I132"/>
      <c r="J132"/>
      <c r="K132"/>
    </row>
    <row r="133" spans="2:11" ht="15">
      <c r="B133" s="90">
        <v>44421.463553240741</v>
      </c>
      <c r="C133" s="92">
        <v>500</v>
      </c>
      <c r="D133" s="113">
        <v>14</v>
      </c>
      <c r="E133" s="93">
        <v>7000</v>
      </c>
      <c r="F133" s="85" t="s">
        <v>18</v>
      </c>
      <c r="G133" s="27"/>
      <c r="H133"/>
      <c r="I133"/>
      <c r="J133"/>
      <c r="K133"/>
    </row>
    <row r="134" spans="2:11" ht="15">
      <c r="B134" s="90">
        <v>44421.463553240741</v>
      </c>
      <c r="C134" s="92">
        <v>500</v>
      </c>
      <c r="D134" s="113">
        <v>14</v>
      </c>
      <c r="E134" s="93">
        <v>7000</v>
      </c>
      <c r="F134" s="85" t="s">
        <v>18</v>
      </c>
      <c r="G134" s="27"/>
      <c r="H134"/>
      <c r="I134"/>
      <c r="J134"/>
      <c r="K134"/>
    </row>
    <row r="135" spans="2:11" ht="15">
      <c r="B135" s="90">
        <v>44421.467453703706</v>
      </c>
      <c r="C135" s="92">
        <v>32</v>
      </c>
      <c r="D135" s="113">
        <v>14.005000000000001</v>
      </c>
      <c r="E135" s="93">
        <v>448.16</v>
      </c>
      <c r="F135" s="85" t="s">
        <v>18</v>
      </c>
      <c r="G135" s="27"/>
      <c r="H135"/>
      <c r="I135"/>
      <c r="J135"/>
      <c r="K135"/>
    </row>
    <row r="136" spans="2:11" ht="15">
      <c r="B136" s="90">
        <v>44421.471689814818</v>
      </c>
      <c r="C136" s="92">
        <v>468</v>
      </c>
      <c r="D136" s="113">
        <v>14.005000000000001</v>
      </c>
      <c r="E136" s="93">
        <v>6554.34</v>
      </c>
      <c r="F136" s="85" t="s">
        <v>18</v>
      </c>
      <c r="G136" s="27"/>
      <c r="H136"/>
      <c r="I136"/>
      <c r="J136"/>
      <c r="K136"/>
    </row>
    <row r="137" spans="2:11" ht="15">
      <c r="B137" s="90">
        <v>44421.471701388888</v>
      </c>
      <c r="C137" s="92">
        <v>1500</v>
      </c>
      <c r="D137" s="113">
        <v>14</v>
      </c>
      <c r="E137" s="93">
        <v>21000</v>
      </c>
      <c r="F137" s="85" t="s">
        <v>18</v>
      </c>
      <c r="G137" s="27"/>
      <c r="H137"/>
      <c r="I137"/>
      <c r="J137"/>
      <c r="K137"/>
    </row>
    <row r="138" spans="2:11" ht="15">
      <c r="B138" s="90">
        <v>44421.471701388888</v>
      </c>
      <c r="C138" s="92">
        <v>227</v>
      </c>
      <c r="D138" s="113">
        <v>14</v>
      </c>
      <c r="E138" s="93">
        <v>3178</v>
      </c>
      <c r="F138" s="85" t="s">
        <v>18</v>
      </c>
      <c r="G138" s="27"/>
      <c r="H138"/>
      <c r="I138"/>
      <c r="J138"/>
      <c r="K138"/>
    </row>
    <row r="139" spans="2:11" ht="15">
      <c r="B139" s="90">
        <v>44421.471701388888</v>
      </c>
      <c r="C139" s="92">
        <v>273</v>
      </c>
      <c r="D139" s="113">
        <v>14</v>
      </c>
      <c r="E139" s="93">
        <v>3822</v>
      </c>
      <c r="F139" s="85" t="s">
        <v>18</v>
      </c>
      <c r="G139" s="27"/>
      <c r="H139"/>
      <c r="I139"/>
      <c r="J139"/>
      <c r="K139"/>
    </row>
    <row r="140" spans="2:11" ht="15">
      <c r="B140" s="90">
        <v>44421.471701388888</v>
      </c>
      <c r="C140" s="92">
        <v>67</v>
      </c>
      <c r="D140" s="113">
        <v>13.994999999999999</v>
      </c>
      <c r="E140" s="93">
        <v>937.66499999999996</v>
      </c>
      <c r="F140" s="85" t="s">
        <v>18</v>
      </c>
      <c r="G140" s="27"/>
      <c r="H140"/>
      <c r="I140"/>
      <c r="J140"/>
      <c r="K140"/>
    </row>
    <row r="141" spans="2:11" ht="15">
      <c r="B141" s="90">
        <v>44421.471701388888</v>
      </c>
      <c r="C141" s="92">
        <v>228</v>
      </c>
      <c r="D141" s="113">
        <v>13.994999999999999</v>
      </c>
      <c r="E141" s="93">
        <v>3190.8599999999997</v>
      </c>
      <c r="F141" s="85" t="s">
        <v>18</v>
      </c>
      <c r="G141" s="27"/>
      <c r="H141"/>
      <c r="I141"/>
      <c r="J141"/>
      <c r="K141"/>
    </row>
    <row r="142" spans="2:11" ht="15">
      <c r="B142" s="90">
        <v>44421.471701388888</v>
      </c>
      <c r="C142" s="92">
        <v>69</v>
      </c>
      <c r="D142" s="113">
        <v>13.994999999999999</v>
      </c>
      <c r="E142" s="93">
        <v>965.65499999999997</v>
      </c>
      <c r="F142" s="85" t="s">
        <v>18</v>
      </c>
      <c r="G142" s="27"/>
      <c r="H142"/>
      <c r="I142"/>
      <c r="J142"/>
      <c r="K142"/>
    </row>
    <row r="143" spans="2:11" ht="15">
      <c r="B143" s="90">
        <v>44421.471701388888</v>
      </c>
      <c r="C143" s="92">
        <v>119</v>
      </c>
      <c r="D143" s="113">
        <v>13.994999999999999</v>
      </c>
      <c r="E143" s="93">
        <v>1665.405</v>
      </c>
      <c r="F143" s="85" t="s">
        <v>18</v>
      </c>
      <c r="G143" s="27"/>
      <c r="H143"/>
      <c r="I143"/>
      <c r="J143"/>
      <c r="K143"/>
    </row>
    <row r="144" spans="2:11" ht="15">
      <c r="B144" s="90">
        <v>44421.471701388888</v>
      </c>
      <c r="C144" s="92">
        <v>312</v>
      </c>
      <c r="D144" s="113">
        <v>13.994999999999999</v>
      </c>
      <c r="E144" s="93">
        <v>4366.4399999999996</v>
      </c>
      <c r="F144" s="85" t="s">
        <v>18</v>
      </c>
      <c r="G144" s="27"/>
      <c r="H144"/>
      <c r="I144"/>
      <c r="J144"/>
      <c r="K144"/>
    </row>
    <row r="145" spans="2:11" ht="15">
      <c r="B145" s="90">
        <v>44421.485972222225</v>
      </c>
      <c r="C145" s="92">
        <v>315</v>
      </c>
      <c r="D145" s="113">
        <v>13.994999999999999</v>
      </c>
      <c r="E145" s="93">
        <v>4408.4250000000002</v>
      </c>
      <c r="F145" s="85" t="s">
        <v>18</v>
      </c>
      <c r="G145" s="27"/>
      <c r="H145"/>
      <c r="I145"/>
      <c r="J145"/>
      <c r="K145"/>
    </row>
    <row r="146" spans="2:11" ht="15">
      <c r="B146" s="90">
        <v>44421.487754629627</v>
      </c>
      <c r="C146" s="92">
        <v>122</v>
      </c>
      <c r="D146" s="113">
        <v>14</v>
      </c>
      <c r="E146" s="93">
        <v>1708</v>
      </c>
      <c r="F146" s="85" t="s">
        <v>18</v>
      </c>
      <c r="G146" s="27"/>
      <c r="H146"/>
      <c r="I146"/>
      <c r="J146"/>
      <c r="K146"/>
    </row>
    <row r="147" spans="2:11" ht="15">
      <c r="B147" s="90">
        <v>44421.487754629627</v>
      </c>
      <c r="C147" s="92">
        <v>142</v>
      </c>
      <c r="D147" s="113">
        <v>14</v>
      </c>
      <c r="E147" s="93">
        <v>1988</v>
      </c>
      <c r="F147" s="85" t="s">
        <v>18</v>
      </c>
      <c r="G147" s="27"/>
      <c r="H147"/>
      <c r="I147"/>
      <c r="J147"/>
      <c r="K147"/>
    </row>
    <row r="148" spans="2:11" ht="15">
      <c r="B148" s="90">
        <v>44421.487939814811</v>
      </c>
      <c r="C148" s="92">
        <v>292</v>
      </c>
      <c r="D148" s="113">
        <v>14</v>
      </c>
      <c r="E148" s="93">
        <v>4088</v>
      </c>
      <c r="F148" s="85" t="s">
        <v>18</v>
      </c>
      <c r="G148" s="27"/>
      <c r="H148"/>
      <c r="I148"/>
      <c r="J148"/>
      <c r="K148"/>
    </row>
    <row r="149" spans="2:11" ht="15">
      <c r="B149" s="90">
        <v>44421.491944444446</v>
      </c>
      <c r="C149" s="92">
        <v>373</v>
      </c>
      <c r="D149" s="113">
        <v>14.01</v>
      </c>
      <c r="E149" s="93">
        <v>5225.7299999999996</v>
      </c>
      <c r="F149" s="85" t="s">
        <v>18</v>
      </c>
      <c r="G149" s="27"/>
      <c r="H149"/>
      <c r="I149"/>
      <c r="J149"/>
      <c r="K149"/>
    </row>
    <row r="150" spans="2:11" ht="15">
      <c r="B150" s="90">
        <v>44421.492083333331</v>
      </c>
      <c r="C150" s="92">
        <v>127</v>
      </c>
      <c r="D150" s="113">
        <v>14.01</v>
      </c>
      <c r="E150" s="93">
        <v>1779.27</v>
      </c>
      <c r="F150" s="85" t="s">
        <v>18</v>
      </c>
      <c r="G150" s="27"/>
      <c r="H150"/>
      <c r="I150"/>
      <c r="J150"/>
      <c r="K150"/>
    </row>
    <row r="151" spans="2:11" ht="15">
      <c r="B151" s="90">
        <v>44421.494085648148</v>
      </c>
      <c r="C151" s="92">
        <v>898</v>
      </c>
      <c r="D151" s="113">
        <v>14.01</v>
      </c>
      <c r="E151" s="93">
        <v>12580.98</v>
      </c>
      <c r="F151" s="85" t="s">
        <v>18</v>
      </c>
      <c r="G151" s="27"/>
      <c r="H151"/>
      <c r="I151"/>
      <c r="J151"/>
      <c r="K151"/>
    </row>
    <row r="152" spans="2:11" ht="15">
      <c r="B152" s="90">
        <v>44421.494085648148</v>
      </c>
      <c r="C152" s="92">
        <v>287</v>
      </c>
      <c r="D152" s="113">
        <v>14.01</v>
      </c>
      <c r="E152" s="93">
        <v>4020.87</v>
      </c>
      <c r="F152" s="85" t="s">
        <v>18</v>
      </c>
      <c r="G152" s="27"/>
      <c r="H152"/>
      <c r="I152"/>
      <c r="J152"/>
      <c r="K152"/>
    </row>
    <row r="153" spans="2:11" ht="15">
      <c r="B153" s="90">
        <v>44421.494085648148</v>
      </c>
      <c r="C153" s="92">
        <v>110</v>
      </c>
      <c r="D153" s="113">
        <v>14.01</v>
      </c>
      <c r="E153" s="93">
        <v>1541.1</v>
      </c>
      <c r="F153" s="85" t="s">
        <v>18</v>
      </c>
      <c r="G153" s="27"/>
      <c r="H153"/>
      <c r="I153"/>
      <c r="J153"/>
      <c r="K153"/>
    </row>
    <row r="154" spans="2:11" ht="15">
      <c r="B154" s="90">
        <v>44421.494085648148</v>
      </c>
      <c r="C154" s="92">
        <v>1179</v>
      </c>
      <c r="D154" s="113">
        <v>14.01</v>
      </c>
      <c r="E154" s="93">
        <v>16517.79</v>
      </c>
      <c r="F154" s="85" t="s">
        <v>18</v>
      </c>
      <c r="G154" s="27"/>
      <c r="H154"/>
      <c r="I154"/>
      <c r="J154"/>
      <c r="K154"/>
    </row>
    <row r="155" spans="2:11" ht="15">
      <c r="B155" s="90">
        <v>44421.494085648148</v>
      </c>
      <c r="C155" s="92">
        <v>26</v>
      </c>
      <c r="D155" s="113">
        <v>14.01</v>
      </c>
      <c r="E155" s="93">
        <v>364.26</v>
      </c>
      <c r="F155" s="85" t="s">
        <v>18</v>
      </c>
      <c r="G155" s="27"/>
      <c r="H155"/>
      <c r="I155"/>
      <c r="J155"/>
      <c r="K155"/>
    </row>
    <row r="156" spans="2:11" ht="15">
      <c r="B156" s="90">
        <v>44421.49490740741</v>
      </c>
      <c r="C156" s="92">
        <v>500</v>
      </c>
      <c r="D156" s="113">
        <v>14.005000000000001</v>
      </c>
      <c r="E156" s="93">
        <v>7002.5</v>
      </c>
      <c r="F156" s="85" t="s">
        <v>18</v>
      </c>
      <c r="G156" s="27"/>
      <c r="H156"/>
      <c r="I156"/>
      <c r="J156"/>
      <c r="K156"/>
    </row>
    <row r="157" spans="2:11" ht="15">
      <c r="B157" s="90">
        <v>44421.495162037034</v>
      </c>
      <c r="C157" s="92">
        <v>26</v>
      </c>
      <c r="D157" s="113">
        <v>14.01</v>
      </c>
      <c r="E157" s="93">
        <v>364.26</v>
      </c>
      <c r="F157" s="85" t="s">
        <v>18</v>
      </c>
      <c r="G157" s="27"/>
      <c r="H157"/>
      <c r="I157"/>
      <c r="J157"/>
      <c r="K157"/>
    </row>
    <row r="158" spans="2:11" ht="15">
      <c r="B158" s="90">
        <v>44421.495856481481</v>
      </c>
      <c r="C158" s="92">
        <v>182</v>
      </c>
      <c r="D158" s="113">
        <v>14.01</v>
      </c>
      <c r="E158" s="93">
        <v>2549.8200000000002</v>
      </c>
      <c r="F158" s="85" t="s">
        <v>18</v>
      </c>
      <c r="G158" s="27"/>
      <c r="H158"/>
      <c r="I158"/>
      <c r="J158"/>
      <c r="K158"/>
    </row>
    <row r="159" spans="2:11" ht="15">
      <c r="B159" s="90">
        <v>44421.502222222225</v>
      </c>
      <c r="C159" s="92">
        <v>40</v>
      </c>
      <c r="D159" s="113">
        <v>14.005000000000001</v>
      </c>
      <c r="E159" s="93">
        <v>560.20000000000005</v>
      </c>
      <c r="F159" s="85" t="s">
        <v>18</v>
      </c>
      <c r="G159" s="27"/>
      <c r="H159"/>
      <c r="I159"/>
      <c r="J159"/>
      <c r="K159"/>
    </row>
    <row r="160" spans="2:11" ht="15">
      <c r="B160" s="90">
        <v>44421.502222222225</v>
      </c>
      <c r="C160" s="92">
        <v>460</v>
      </c>
      <c r="D160" s="113">
        <v>14.005000000000001</v>
      </c>
      <c r="E160" s="93">
        <v>6442.3</v>
      </c>
      <c r="F160" s="85" t="s">
        <v>18</v>
      </c>
      <c r="G160" s="27"/>
      <c r="H160"/>
      <c r="I160"/>
      <c r="J160"/>
      <c r="K160"/>
    </row>
    <row r="161" spans="2:11" ht="15">
      <c r="B161" s="90">
        <v>44421.502222222225</v>
      </c>
      <c r="C161" s="92">
        <v>500</v>
      </c>
      <c r="D161" s="113">
        <v>14.005000000000001</v>
      </c>
      <c r="E161" s="93">
        <v>7002.5</v>
      </c>
      <c r="F161" s="85" t="s">
        <v>18</v>
      </c>
      <c r="G161" s="27"/>
      <c r="H161"/>
      <c r="I161"/>
      <c r="J161"/>
      <c r="K161"/>
    </row>
    <row r="162" spans="2:11" ht="15">
      <c r="B162" s="90">
        <v>44421.502222222225</v>
      </c>
      <c r="C162" s="92">
        <v>376</v>
      </c>
      <c r="D162" s="113">
        <v>14</v>
      </c>
      <c r="E162" s="93">
        <v>5264</v>
      </c>
      <c r="F162" s="85" t="s">
        <v>18</v>
      </c>
      <c r="G162" s="27"/>
      <c r="H162"/>
      <c r="I162"/>
      <c r="J162"/>
      <c r="K162"/>
    </row>
    <row r="163" spans="2:11" ht="15">
      <c r="B163" s="90">
        <v>44421.503576388888</v>
      </c>
      <c r="C163" s="92">
        <v>369</v>
      </c>
      <c r="D163" s="113">
        <v>14</v>
      </c>
      <c r="E163" s="93">
        <v>5166</v>
      </c>
      <c r="F163" s="85" t="s">
        <v>18</v>
      </c>
      <c r="G163" s="27"/>
      <c r="H163"/>
      <c r="I163"/>
      <c r="J163"/>
      <c r="K163"/>
    </row>
    <row r="164" spans="2:11" ht="15">
      <c r="B164" s="90">
        <v>44421.503576388888</v>
      </c>
      <c r="C164" s="92">
        <v>131</v>
      </c>
      <c r="D164" s="113">
        <v>14</v>
      </c>
      <c r="E164" s="93">
        <v>1834</v>
      </c>
      <c r="F164" s="85" t="s">
        <v>18</v>
      </c>
      <c r="G164" s="27"/>
      <c r="H164"/>
      <c r="I164"/>
      <c r="J164"/>
      <c r="K164"/>
    </row>
    <row r="165" spans="2:11" ht="15">
      <c r="B165" s="90">
        <v>44421.503576388888</v>
      </c>
      <c r="C165" s="92">
        <v>500</v>
      </c>
      <c r="D165" s="113">
        <v>14</v>
      </c>
      <c r="E165" s="93">
        <v>7000</v>
      </c>
      <c r="F165" s="85" t="s">
        <v>18</v>
      </c>
      <c r="G165" s="27"/>
      <c r="H165"/>
      <c r="I165"/>
      <c r="J165"/>
      <c r="K165"/>
    </row>
    <row r="166" spans="2:11" ht="15">
      <c r="B166" s="90">
        <v>44421.503576388888</v>
      </c>
      <c r="C166" s="92">
        <v>124</v>
      </c>
      <c r="D166" s="113">
        <v>14</v>
      </c>
      <c r="E166" s="93">
        <v>1736</v>
      </c>
      <c r="F166" s="85" t="s">
        <v>18</v>
      </c>
      <c r="G166" s="27"/>
      <c r="H166"/>
      <c r="I166"/>
      <c r="J166"/>
      <c r="K166"/>
    </row>
    <row r="167" spans="2:11" ht="15">
      <c r="B167" s="90">
        <v>44421.509363425925</v>
      </c>
      <c r="C167" s="92">
        <v>38</v>
      </c>
      <c r="D167" s="113">
        <v>13.99</v>
      </c>
      <c r="E167" s="93">
        <v>531.62</v>
      </c>
      <c r="F167" s="85" t="s">
        <v>18</v>
      </c>
      <c r="G167" s="27"/>
      <c r="H167"/>
      <c r="I167"/>
      <c r="J167"/>
      <c r="K167"/>
    </row>
    <row r="168" spans="2:11" ht="15">
      <c r="B168" s="90">
        <v>44421.511793981481</v>
      </c>
      <c r="C168" s="92">
        <v>36</v>
      </c>
      <c r="D168" s="113">
        <v>14.005000000000001</v>
      </c>
      <c r="E168" s="93">
        <v>504.18</v>
      </c>
      <c r="F168" s="85" t="s">
        <v>18</v>
      </c>
      <c r="G168" s="27"/>
      <c r="H168"/>
      <c r="I168"/>
      <c r="J168"/>
      <c r="K168"/>
    </row>
    <row r="169" spans="2:11" ht="15">
      <c r="B169" s="90">
        <v>44421.511793981481</v>
      </c>
      <c r="C169" s="92">
        <v>426</v>
      </c>
      <c r="D169" s="113">
        <v>14.005000000000001</v>
      </c>
      <c r="E169" s="93">
        <v>5966.13</v>
      </c>
      <c r="F169" s="85" t="s">
        <v>18</v>
      </c>
      <c r="G169" s="27"/>
      <c r="H169"/>
      <c r="I169"/>
      <c r="J169"/>
      <c r="K169"/>
    </row>
    <row r="170" spans="2:11" ht="15">
      <c r="B170" s="90">
        <v>44421.512453703705</v>
      </c>
      <c r="C170" s="92">
        <v>67</v>
      </c>
      <c r="D170" s="113">
        <v>14</v>
      </c>
      <c r="E170" s="93">
        <v>938</v>
      </c>
      <c r="F170" s="85" t="s">
        <v>18</v>
      </c>
      <c r="G170" s="27"/>
      <c r="H170"/>
      <c r="I170"/>
      <c r="J170"/>
      <c r="K170"/>
    </row>
    <row r="171" spans="2:11" ht="15">
      <c r="B171" s="90">
        <v>44421.512453703705</v>
      </c>
      <c r="C171" s="92">
        <v>433</v>
      </c>
      <c r="D171" s="113">
        <v>14</v>
      </c>
      <c r="E171" s="93">
        <v>6062</v>
      </c>
      <c r="F171" s="85" t="s">
        <v>18</v>
      </c>
      <c r="G171" s="27"/>
      <c r="H171"/>
      <c r="I171"/>
      <c r="J171"/>
      <c r="K171"/>
    </row>
    <row r="172" spans="2:11" ht="15">
      <c r="B172" s="90">
        <v>44421.513171296298</v>
      </c>
      <c r="C172" s="92">
        <v>444</v>
      </c>
      <c r="D172" s="113">
        <v>14</v>
      </c>
      <c r="E172" s="93">
        <v>6216</v>
      </c>
      <c r="F172" s="85" t="s">
        <v>18</v>
      </c>
      <c r="G172" s="27"/>
      <c r="H172"/>
      <c r="I172"/>
      <c r="J172"/>
      <c r="K172"/>
    </row>
    <row r="173" spans="2:11" ht="15">
      <c r="B173" s="90">
        <v>44421.513171296298</v>
      </c>
      <c r="C173" s="92">
        <v>56</v>
      </c>
      <c r="D173" s="113">
        <v>14</v>
      </c>
      <c r="E173" s="93">
        <v>784</v>
      </c>
      <c r="F173" s="85" t="s">
        <v>18</v>
      </c>
      <c r="G173" s="27"/>
      <c r="H173"/>
      <c r="I173"/>
      <c r="J173"/>
      <c r="K173"/>
    </row>
    <row r="174" spans="2:11" ht="15">
      <c r="B174" s="90">
        <v>44421.513171296298</v>
      </c>
      <c r="C174" s="92">
        <v>500</v>
      </c>
      <c r="D174" s="113">
        <v>14</v>
      </c>
      <c r="E174" s="93">
        <v>7000</v>
      </c>
      <c r="F174" s="85" t="s">
        <v>18</v>
      </c>
      <c r="G174" s="27"/>
      <c r="H174"/>
      <c r="I174"/>
      <c r="J174"/>
      <c r="K174"/>
    </row>
    <row r="175" spans="2:11" ht="15">
      <c r="B175" s="90">
        <v>44421.515081018515</v>
      </c>
      <c r="C175" s="92">
        <v>403</v>
      </c>
      <c r="D175" s="113">
        <v>13.99</v>
      </c>
      <c r="E175" s="93">
        <v>5637.97</v>
      </c>
      <c r="F175" s="85" t="s">
        <v>18</v>
      </c>
      <c r="G175" s="27"/>
      <c r="H175"/>
      <c r="I175"/>
      <c r="J175"/>
      <c r="K175"/>
    </row>
    <row r="176" spans="2:11" ht="15">
      <c r="B176" s="90">
        <v>44421.5159375</v>
      </c>
      <c r="C176" s="92">
        <v>404</v>
      </c>
      <c r="D176" s="113">
        <v>13.994999999999999</v>
      </c>
      <c r="E176" s="93">
        <v>5653.98</v>
      </c>
      <c r="F176" s="85" t="s">
        <v>18</v>
      </c>
      <c r="G176" s="27"/>
      <c r="H176"/>
      <c r="I176"/>
      <c r="J176"/>
      <c r="K176"/>
    </row>
    <row r="177" spans="2:11" ht="15">
      <c r="B177" s="90">
        <v>44421.5159375</v>
      </c>
      <c r="C177" s="92">
        <v>77</v>
      </c>
      <c r="D177" s="113">
        <v>13.994999999999999</v>
      </c>
      <c r="E177" s="93">
        <v>1077.615</v>
      </c>
      <c r="F177" s="85" t="s">
        <v>18</v>
      </c>
      <c r="G177" s="27"/>
      <c r="H177"/>
      <c r="I177"/>
      <c r="J177"/>
      <c r="K177"/>
    </row>
    <row r="178" spans="2:11" ht="15">
      <c r="B178" s="90">
        <v>44421.5159375</v>
      </c>
      <c r="C178" s="92">
        <v>19</v>
      </c>
      <c r="D178" s="113">
        <v>13.994999999999999</v>
      </c>
      <c r="E178" s="93">
        <v>265.90499999999997</v>
      </c>
      <c r="F178" s="85" t="s">
        <v>18</v>
      </c>
      <c r="G178" s="27"/>
      <c r="H178"/>
      <c r="I178"/>
      <c r="J178"/>
      <c r="K178"/>
    </row>
    <row r="179" spans="2:11" ht="15">
      <c r="B179" s="90">
        <v>44421.515983796293</v>
      </c>
      <c r="C179" s="92">
        <v>9</v>
      </c>
      <c r="D179" s="113">
        <v>13.99</v>
      </c>
      <c r="E179" s="93">
        <v>125.91</v>
      </c>
      <c r="F179" s="85" t="s">
        <v>18</v>
      </c>
      <c r="G179" s="27"/>
      <c r="H179"/>
      <c r="I179"/>
      <c r="J179"/>
      <c r="K179"/>
    </row>
    <row r="180" spans="2:11" ht="15">
      <c r="B180" s="90">
        <v>44421.516469907408</v>
      </c>
      <c r="C180" s="92">
        <v>491</v>
      </c>
      <c r="D180" s="113">
        <v>13.99</v>
      </c>
      <c r="E180" s="93">
        <v>6869.09</v>
      </c>
      <c r="F180" s="85" t="s">
        <v>18</v>
      </c>
      <c r="G180" s="27"/>
      <c r="H180"/>
      <c r="I180"/>
      <c r="J180"/>
      <c r="K180"/>
    </row>
    <row r="181" spans="2:11" ht="15">
      <c r="B181" s="90">
        <v>44421.518923611111</v>
      </c>
      <c r="C181" s="92">
        <v>118</v>
      </c>
      <c r="D181" s="113">
        <v>13.984999999999999</v>
      </c>
      <c r="E181" s="93">
        <v>1650.23</v>
      </c>
      <c r="F181" s="85" t="s">
        <v>18</v>
      </c>
      <c r="G181" s="27"/>
      <c r="H181"/>
      <c r="I181"/>
      <c r="J181"/>
      <c r="K181"/>
    </row>
    <row r="182" spans="2:11" ht="15">
      <c r="B182" s="90">
        <v>44421.518923611111</v>
      </c>
      <c r="C182" s="92">
        <v>382</v>
      </c>
      <c r="D182" s="113">
        <v>13.984999999999999</v>
      </c>
      <c r="E182" s="93">
        <v>5342.2699999999995</v>
      </c>
      <c r="F182" s="85" t="s">
        <v>18</v>
      </c>
      <c r="G182" s="27"/>
      <c r="H182"/>
      <c r="I182"/>
      <c r="J182"/>
      <c r="K182"/>
    </row>
    <row r="183" spans="2:11" ht="15">
      <c r="B183" s="90">
        <v>44421.521655092591</v>
      </c>
      <c r="C183" s="92">
        <v>197</v>
      </c>
      <c r="D183" s="113">
        <v>13.984999999999999</v>
      </c>
      <c r="E183" s="93">
        <v>2755.0450000000001</v>
      </c>
      <c r="F183" s="85" t="s">
        <v>18</v>
      </c>
      <c r="G183" s="27"/>
      <c r="H183"/>
      <c r="I183"/>
      <c r="J183"/>
      <c r="K183"/>
    </row>
    <row r="184" spans="2:11" ht="15">
      <c r="B184" s="90">
        <v>44421.521655092591</v>
      </c>
      <c r="C184" s="92">
        <v>53</v>
      </c>
      <c r="D184" s="113">
        <v>13.984999999999999</v>
      </c>
      <c r="E184" s="93">
        <v>741.20499999999993</v>
      </c>
      <c r="F184" s="85" t="s">
        <v>18</v>
      </c>
      <c r="G184" s="27"/>
      <c r="H184"/>
      <c r="I184"/>
      <c r="J184"/>
      <c r="K184"/>
    </row>
    <row r="185" spans="2:11" ht="15">
      <c r="B185" s="90">
        <v>44421.525879629633</v>
      </c>
      <c r="C185" s="92">
        <v>139</v>
      </c>
      <c r="D185" s="113">
        <v>13.99</v>
      </c>
      <c r="E185" s="93">
        <v>1944.6100000000001</v>
      </c>
      <c r="F185" s="85" t="s">
        <v>18</v>
      </c>
      <c r="G185" s="27"/>
      <c r="H185"/>
      <c r="I185"/>
      <c r="J185"/>
      <c r="K185"/>
    </row>
    <row r="186" spans="2:11" ht="15">
      <c r="B186" s="90">
        <v>44421.525879629633</v>
      </c>
      <c r="C186" s="92">
        <v>361</v>
      </c>
      <c r="D186" s="113">
        <v>13.99</v>
      </c>
      <c r="E186" s="93">
        <v>5050.3900000000003</v>
      </c>
      <c r="F186" s="85" t="s">
        <v>18</v>
      </c>
      <c r="G186" s="27"/>
      <c r="H186"/>
      <c r="I186"/>
      <c r="J186"/>
      <c r="K186"/>
    </row>
    <row r="187" spans="2:11" ht="15">
      <c r="B187" s="90">
        <v>44421.530057870368</v>
      </c>
      <c r="C187" s="92">
        <v>500</v>
      </c>
      <c r="D187" s="113">
        <v>13.994999999999999</v>
      </c>
      <c r="E187" s="93">
        <v>6997.5</v>
      </c>
      <c r="F187" s="85" t="s">
        <v>18</v>
      </c>
      <c r="G187" s="27"/>
      <c r="H187"/>
      <c r="I187"/>
      <c r="J187"/>
      <c r="K187"/>
    </row>
    <row r="188" spans="2:11" ht="15">
      <c r="B188" s="90">
        <v>44421.534398148149</v>
      </c>
      <c r="C188" s="92">
        <v>750</v>
      </c>
      <c r="D188" s="113">
        <v>14</v>
      </c>
      <c r="E188" s="93">
        <v>10500</v>
      </c>
      <c r="F188" s="85" t="s">
        <v>18</v>
      </c>
      <c r="G188" s="27"/>
      <c r="H188"/>
      <c r="I188"/>
      <c r="J188"/>
      <c r="K188"/>
    </row>
    <row r="189" spans="2:11" ht="15">
      <c r="B189" s="90">
        <v>44421.534398148149</v>
      </c>
      <c r="C189" s="92">
        <v>750</v>
      </c>
      <c r="D189" s="113">
        <v>14</v>
      </c>
      <c r="E189" s="93">
        <v>10500</v>
      </c>
      <c r="F189" s="85" t="s">
        <v>18</v>
      </c>
      <c r="G189" s="27"/>
      <c r="H189"/>
      <c r="I189"/>
      <c r="J189"/>
      <c r="K189"/>
    </row>
    <row r="190" spans="2:11" ht="15">
      <c r="B190" s="90">
        <v>44421.534398148149</v>
      </c>
      <c r="C190" s="92">
        <v>500</v>
      </c>
      <c r="D190" s="113">
        <v>14</v>
      </c>
      <c r="E190" s="93">
        <v>7000</v>
      </c>
      <c r="F190" s="85" t="s">
        <v>18</v>
      </c>
      <c r="G190" s="27"/>
      <c r="H190"/>
      <c r="I190"/>
      <c r="J190"/>
      <c r="K190"/>
    </row>
    <row r="191" spans="2:11" ht="15">
      <c r="B191" s="90">
        <v>44421.538587962961</v>
      </c>
      <c r="C191" s="92">
        <v>750</v>
      </c>
      <c r="D191" s="113">
        <v>14</v>
      </c>
      <c r="E191" s="93">
        <v>10500</v>
      </c>
      <c r="F191" s="85" t="s">
        <v>18</v>
      </c>
      <c r="G191" s="27"/>
      <c r="H191"/>
      <c r="I191"/>
      <c r="J191"/>
      <c r="K191"/>
    </row>
    <row r="192" spans="2:11" ht="15">
      <c r="B192" s="90">
        <v>44421.540914351855</v>
      </c>
      <c r="C192" s="92">
        <v>398</v>
      </c>
      <c r="D192" s="113">
        <v>14</v>
      </c>
      <c r="E192" s="93">
        <v>5572</v>
      </c>
      <c r="F192" s="85" t="s">
        <v>18</v>
      </c>
      <c r="G192" s="27"/>
      <c r="H192"/>
      <c r="I192"/>
      <c r="J192"/>
      <c r="K192"/>
    </row>
    <row r="193" spans="2:11" ht="15">
      <c r="B193" s="90">
        <v>44421.54314814815</v>
      </c>
      <c r="C193" s="92">
        <v>352</v>
      </c>
      <c r="D193" s="113">
        <v>14</v>
      </c>
      <c r="E193" s="93">
        <v>4928</v>
      </c>
      <c r="F193" s="85" t="s">
        <v>18</v>
      </c>
      <c r="G193" s="27"/>
      <c r="H193"/>
      <c r="I193"/>
      <c r="J193"/>
      <c r="K193"/>
    </row>
    <row r="194" spans="2:11" ht="15">
      <c r="B194" s="90">
        <v>44421.550497685188</v>
      </c>
      <c r="C194" s="92">
        <v>750</v>
      </c>
      <c r="D194" s="113">
        <v>13.994999999999999</v>
      </c>
      <c r="E194" s="93">
        <v>10496.25</v>
      </c>
      <c r="F194" s="85" t="s">
        <v>18</v>
      </c>
      <c r="G194" s="27"/>
      <c r="H194"/>
      <c r="I194"/>
      <c r="J194"/>
      <c r="K194"/>
    </row>
    <row r="195" spans="2:11" ht="15">
      <c r="B195" s="90">
        <v>44421.550497685188</v>
      </c>
      <c r="C195" s="92">
        <v>750</v>
      </c>
      <c r="D195" s="113">
        <v>13.994999999999999</v>
      </c>
      <c r="E195" s="93">
        <v>10496.25</v>
      </c>
      <c r="F195" s="85" t="s">
        <v>18</v>
      </c>
      <c r="G195" s="27"/>
      <c r="H195"/>
      <c r="I195"/>
      <c r="J195"/>
      <c r="K195"/>
    </row>
    <row r="196" spans="2:11" ht="15">
      <c r="B196" s="90">
        <v>44421.559791666667</v>
      </c>
      <c r="C196" s="92">
        <v>597</v>
      </c>
      <c r="D196" s="113">
        <v>14.005000000000001</v>
      </c>
      <c r="E196" s="93">
        <v>8360.9850000000006</v>
      </c>
      <c r="F196" s="85" t="s">
        <v>18</v>
      </c>
      <c r="G196" s="27"/>
      <c r="H196"/>
      <c r="I196"/>
      <c r="J196"/>
      <c r="K196"/>
    </row>
    <row r="197" spans="2:11" ht="15">
      <c r="B197" s="90">
        <v>44421.559791666667</v>
      </c>
      <c r="C197" s="92">
        <v>153</v>
      </c>
      <c r="D197" s="113">
        <v>14.005000000000001</v>
      </c>
      <c r="E197" s="93">
        <v>2142.7650000000003</v>
      </c>
      <c r="F197" s="85" t="s">
        <v>18</v>
      </c>
      <c r="G197" s="27"/>
      <c r="H197"/>
      <c r="I197"/>
      <c r="J197"/>
      <c r="K197"/>
    </row>
    <row r="198" spans="2:11" ht="15">
      <c r="B198" s="90">
        <v>44421.559791666667</v>
      </c>
      <c r="C198" s="92">
        <v>450</v>
      </c>
      <c r="D198" s="113">
        <v>14.005000000000001</v>
      </c>
      <c r="E198" s="93">
        <v>6302.25</v>
      </c>
      <c r="F198" s="85" t="s">
        <v>18</v>
      </c>
      <c r="G198" s="27"/>
      <c r="H198"/>
      <c r="I198"/>
      <c r="J198"/>
      <c r="K198"/>
    </row>
    <row r="199" spans="2:11" ht="15">
      <c r="B199" s="90">
        <v>44421.559791666667</v>
      </c>
      <c r="C199" s="92">
        <v>300</v>
      </c>
      <c r="D199" s="113">
        <v>14.005000000000001</v>
      </c>
      <c r="E199" s="93">
        <v>4201.5</v>
      </c>
      <c r="F199" s="85" t="s">
        <v>18</v>
      </c>
      <c r="G199" s="27"/>
      <c r="H199"/>
      <c r="I199"/>
      <c r="J199"/>
      <c r="K199"/>
    </row>
    <row r="200" spans="2:11" ht="15">
      <c r="B200" s="90">
        <v>44421.569236111114</v>
      </c>
      <c r="C200" s="92">
        <v>198</v>
      </c>
      <c r="D200" s="113">
        <v>14</v>
      </c>
      <c r="E200" s="93">
        <v>2772</v>
      </c>
      <c r="F200" s="85" t="s">
        <v>18</v>
      </c>
      <c r="G200" s="27"/>
      <c r="H200"/>
      <c r="I200"/>
      <c r="J200"/>
      <c r="K200"/>
    </row>
    <row r="201" spans="2:11" ht="15">
      <c r="B201" s="90">
        <v>44421.569236111114</v>
      </c>
      <c r="C201" s="92">
        <v>52</v>
      </c>
      <c r="D201" s="113">
        <v>14</v>
      </c>
      <c r="E201" s="93">
        <v>728</v>
      </c>
      <c r="F201" s="85" t="s">
        <v>18</v>
      </c>
      <c r="G201" s="27"/>
      <c r="H201"/>
      <c r="I201"/>
      <c r="J201"/>
      <c r="K201"/>
    </row>
    <row r="202" spans="2:11" ht="15">
      <c r="B202" s="90">
        <v>44421.569236111114</v>
      </c>
      <c r="C202" s="92">
        <v>500</v>
      </c>
      <c r="D202" s="113">
        <v>14</v>
      </c>
      <c r="E202" s="93">
        <v>7000</v>
      </c>
      <c r="F202" s="85" t="s">
        <v>18</v>
      </c>
      <c r="G202" s="27"/>
      <c r="H202"/>
      <c r="I202"/>
      <c r="J202"/>
      <c r="K202"/>
    </row>
    <row r="203" spans="2:11" ht="15">
      <c r="B203" s="90">
        <v>44421.569236111114</v>
      </c>
      <c r="C203" s="92">
        <v>750</v>
      </c>
      <c r="D203" s="113">
        <v>14</v>
      </c>
      <c r="E203" s="93">
        <v>10500</v>
      </c>
      <c r="F203" s="85" t="s">
        <v>18</v>
      </c>
      <c r="G203" s="27"/>
      <c r="H203"/>
      <c r="I203"/>
      <c r="J203"/>
      <c r="K203"/>
    </row>
    <row r="204" spans="2:11" ht="15">
      <c r="B204" s="90">
        <v>44421.571099537039</v>
      </c>
      <c r="C204" s="92">
        <v>95</v>
      </c>
      <c r="D204" s="113">
        <v>14</v>
      </c>
      <c r="E204" s="93">
        <v>1330</v>
      </c>
      <c r="F204" s="85" t="s">
        <v>18</v>
      </c>
      <c r="G204" s="27"/>
      <c r="H204"/>
      <c r="I204"/>
      <c r="J204"/>
      <c r="K204"/>
    </row>
    <row r="205" spans="2:11" ht="15">
      <c r="B205" s="90">
        <v>44421.571099537039</v>
      </c>
      <c r="C205" s="92">
        <v>79</v>
      </c>
      <c r="D205" s="113">
        <v>14</v>
      </c>
      <c r="E205" s="93">
        <v>1106</v>
      </c>
      <c r="F205" s="85" t="s">
        <v>18</v>
      </c>
      <c r="G205" s="27"/>
      <c r="H205"/>
      <c r="I205"/>
      <c r="J205"/>
      <c r="K205"/>
    </row>
    <row r="206" spans="2:11" ht="15">
      <c r="B206" s="90">
        <v>44421.571099537039</v>
      </c>
      <c r="C206" s="92">
        <v>132</v>
      </c>
      <c r="D206" s="113">
        <v>14</v>
      </c>
      <c r="E206" s="93">
        <v>1848</v>
      </c>
      <c r="F206" s="85" t="s">
        <v>18</v>
      </c>
      <c r="G206" s="27"/>
      <c r="H206"/>
      <c r="I206"/>
      <c r="J206"/>
      <c r="K206"/>
    </row>
    <row r="207" spans="2:11" ht="15">
      <c r="B207" s="90">
        <v>44421.571099537039</v>
      </c>
      <c r="C207" s="92">
        <v>12</v>
      </c>
      <c r="D207" s="113">
        <v>14</v>
      </c>
      <c r="E207" s="93">
        <v>168</v>
      </c>
      <c r="F207" s="85" t="s">
        <v>18</v>
      </c>
      <c r="G207" s="27"/>
      <c r="H207"/>
      <c r="I207"/>
      <c r="J207"/>
      <c r="K207"/>
    </row>
    <row r="208" spans="2:11" ht="15">
      <c r="B208" s="90">
        <v>44421.571099537039</v>
      </c>
      <c r="C208" s="92">
        <v>107</v>
      </c>
      <c r="D208" s="113">
        <v>14</v>
      </c>
      <c r="E208" s="93">
        <v>1498</v>
      </c>
      <c r="F208" s="85" t="s">
        <v>18</v>
      </c>
      <c r="G208" s="27"/>
      <c r="H208"/>
      <c r="I208"/>
      <c r="J208"/>
      <c r="K208"/>
    </row>
    <row r="209" spans="2:11" ht="15">
      <c r="B209" s="90">
        <v>44421.571099537039</v>
      </c>
      <c r="C209" s="92">
        <v>128</v>
      </c>
      <c r="D209" s="113">
        <v>14</v>
      </c>
      <c r="E209" s="93">
        <v>1792</v>
      </c>
      <c r="F209" s="85" t="s">
        <v>18</v>
      </c>
      <c r="G209" s="27"/>
      <c r="H209"/>
      <c r="I209"/>
      <c r="J209"/>
      <c r="K209"/>
    </row>
    <row r="210" spans="2:11" ht="15">
      <c r="B210" s="90">
        <v>44421.571099537039</v>
      </c>
      <c r="C210" s="92">
        <v>110</v>
      </c>
      <c r="D210" s="113">
        <v>14</v>
      </c>
      <c r="E210" s="93">
        <v>1540</v>
      </c>
      <c r="F210" s="85" t="s">
        <v>18</v>
      </c>
      <c r="G210" s="27"/>
      <c r="H210"/>
      <c r="I210"/>
      <c r="J210"/>
      <c r="K210"/>
    </row>
    <row r="211" spans="2:11" ht="15">
      <c r="B211" s="90">
        <v>44421.571099537039</v>
      </c>
      <c r="C211" s="92">
        <v>94</v>
      </c>
      <c r="D211" s="113">
        <v>14</v>
      </c>
      <c r="E211" s="93">
        <v>1316</v>
      </c>
      <c r="F211" s="85" t="s">
        <v>18</v>
      </c>
      <c r="G211" s="27"/>
      <c r="H211"/>
      <c r="I211"/>
      <c r="J211"/>
      <c r="K211"/>
    </row>
    <row r="212" spans="2:11" ht="15">
      <c r="B212" s="90">
        <v>44421.571099537039</v>
      </c>
      <c r="C212" s="92">
        <v>225</v>
      </c>
      <c r="D212" s="113">
        <v>14</v>
      </c>
      <c r="E212" s="93">
        <v>3150</v>
      </c>
      <c r="F212" s="85" t="s">
        <v>18</v>
      </c>
      <c r="G212" s="27"/>
      <c r="H212"/>
      <c r="I212"/>
      <c r="J212"/>
      <c r="K212"/>
    </row>
    <row r="213" spans="2:11" ht="15">
      <c r="B213" s="90">
        <v>44421.571099537039</v>
      </c>
      <c r="C213" s="92">
        <v>419</v>
      </c>
      <c r="D213" s="113">
        <v>14</v>
      </c>
      <c r="E213" s="93">
        <v>5866</v>
      </c>
      <c r="F213" s="85" t="s">
        <v>18</v>
      </c>
      <c r="G213" s="27"/>
      <c r="H213"/>
      <c r="I213"/>
      <c r="J213"/>
      <c r="K213"/>
    </row>
    <row r="214" spans="2:11" ht="15">
      <c r="B214" s="90">
        <v>44421.571099537039</v>
      </c>
      <c r="C214" s="92">
        <v>229</v>
      </c>
      <c r="D214" s="113">
        <v>14</v>
      </c>
      <c r="E214" s="93">
        <v>3206</v>
      </c>
      <c r="F214" s="85" t="s">
        <v>18</v>
      </c>
      <c r="G214" s="27"/>
      <c r="H214"/>
      <c r="I214"/>
      <c r="J214"/>
      <c r="K214"/>
    </row>
    <row r="215" spans="2:11" ht="15">
      <c r="B215" s="90">
        <v>44421.571099537039</v>
      </c>
      <c r="C215" s="92">
        <v>370</v>
      </c>
      <c r="D215" s="113">
        <v>14</v>
      </c>
      <c r="E215" s="93">
        <v>5180</v>
      </c>
      <c r="F215" s="85" t="s">
        <v>18</v>
      </c>
      <c r="G215" s="27"/>
      <c r="H215"/>
      <c r="I215"/>
      <c r="J215"/>
      <c r="K215"/>
    </row>
    <row r="216" spans="2:11" ht="15">
      <c r="B216" s="90">
        <v>44421.572094907409</v>
      </c>
      <c r="C216" s="92">
        <v>500</v>
      </c>
      <c r="D216" s="113">
        <v>14</v>
      </c>
      <c r="E216" s="93">
        <v>7000</v>
      </c>
      <c r="F216" s="85" t="s">
        <v>18</v>
      </c>
      <c r="G216" s="27"/>
      <c r="H216"/>
      <c r="I216"/>
      <c r="J216"/>
      <c r="K216"/>
    </row>
    <row r="217" spans="2:11" ht="15">
      <c r="B217" s="90">
        <v>44421.58184027778</v>
      </c>
      <c r="C217" s="92">
        <v>83</v>
      </c>
      <c r="D217" s="113">
        <v>14.01</v>
      </c>
      <c r="E217" s="93">
        <v>1162.83</v>
      </c>
      <c r="F217" s="85" t="s">
        <v>18</v>
      </c>
      <c r="G217" s="27"/>
      <c r="H217"/>
      <c r="I217"/>
      <c r="J217"/>
      <c r="K217"/>
    </row>
    <row r="218" spans="2:11" ht="15">
      <c r="B218" s="90">
        <v>44421.58184027778</v>
      </c>
      <c r="C218" s="92">
        <v>417</v>
      </c>
      <c r="D218" s="113">
        <v>14.01</v>
      </c>
      <c r="E218" s="93">
        <v>5842.17</v>
      </c>
      <c r="F218" s="85" t="s">
        <v>18</v>
      </c>
      <c r="G218" s="27"/>
      <c r="H218"/>
      <c r="I218"/>
      <c r="J218"/>
      <c r="K218"/>
    </row>
    <row r="219" spans="2:11" ht="15">
      <c r="B219" s="90">
        <v>44421.583356481482</v>
      </c>
      <c r="C219" s="92">
        <v>247</v>
      </c>
      <c r="D219" s="113">
        <v>14.01</v>
      </c>
      <c r="E219" s="93">
        <v>3460.47</v>
      </c>
      <c r="F219" s="85" t="s">
        <v>18</v>
      </c>
      <c r="G219" s="27"/>
      <c r="H219"/>
      <c r="I219"/>
      <c r="J219"/>
      <c r="K219"/>
    </row>
    <row r="220" spans="2:11" ht="15">
      <c r="B220" s="90">
        <v>44421.583356481482</v>
      </c>
      <c r="C220" s="92">
        <v>253</v>
      </c>
      <c r="D220" s="113">
        <v>14.01</v>
      </c>
      <c r="E220" s="93">
        <v>3544.5299999999997</v>
      </c>
      <c r="F220" s="85" t="s">
        <v>18</v>
      </c>
      <c r="G220" s="27"/>
      <c r="H220"/>
      <c r="I220"/>
      <c r="J220"/>
      <c r="K220"/>
    </row>
    <row r="221" spans="2:11" ht="15">
      <c r="B221" s="90">
        <v>44421.586400462962</v>
      </c>
      <c r="C221" s="92">
        <v>250</v>
      </c>
      <c r="D221" s="113">
        <v>14.015000000000001</v>
      </c>
      <c r="E221" s="93">
        <v>3503.75</v>
      </c>
      <c r="F221" s="85" t="s">
        <v>18</v>
      </c>
      <c r="G221" s="27"/>
      <c r="H221"/>
      <c r="I221"/>
      <c r="J221"/>
      <c r="K221"/>
    </row>
    <row r="222" spans="2:11" ht="15">
      <c r="B222" s="90">
        <v>44421.586921296293</v>
      </c>
      <c r="C222" s="92">
        <v>14</v>
      </c>
      <c r="D222" s="113">
        <v>14.015000000000001</v>
      </c>
      <c r="E222" s="93">
        <v>196.21</v>
      </c>
      <c r="F222" s="85" t="s">
        <v>18</v>
      </c>
      <c r="G222" s="27"/>
      <c r="H222"/>
      <c r="I222"/>
      <c r="J222"/>
      <c r="K222"/>
    </row>
    <row r="223" spans="2:11" ht="15">
      <c r="B223" s="90">
        <v>44421.592233796298</v>
      </c>
      <c r="C223" s="92">
        <v>329</v>
      </c>
      <c r="D223" s="113">
        <v>14.025</v>
      </c>
      <c r="E223" s="93">
        <v>4614.2250000000004</v>
      </c>
      <c r="F223" s="85" t="s">
        <v>18</v>
      </c>
      <c r="G223" s="27"/>
      <c r="H223"/>
      <c r="I223"/>
      <c r="J223"/>
      <c r="K223"/>
    </row>
    <row r="224" spans="2:11" ht="15">
      <c r="B224" s="90">
        <v>44421.59574074074</v>
      </c>
      <c r="C224" s="92">
        <v>500</v>
      </c>
      <c r="D224" s="113">
        <v>14.035</v>
      </c>
      <c r="E224" s="93">
        <v>7017.5</v>
      </c>
      <c r="F224" s="85" t="s">
        <v>18</v>
      </c>
      <c r="G224" s="27"/>
      <c r="H224"/>
      <c r="I224"/>
      <c r="J224"/>
      <c r="K224"/>
    </row>
    <row r="225" spans="2:11" ht="15">
      <c r="B225" s="90">
        <v>44421.59574074074</v>
      </c>
      <c r="C225" s="92">
        <v>500</v>
      </c>
      <c r="D225" s="113">
        <v>14.035</v>
      </c>
      <c r="E225" s="93">
        <v>7017.5</v>
      </c>
      <c r="F225" s="85" t="s">
        <v>18</v>
      </c>
      <c r="G225" s="27"/>
      <c r="H225"/>
      <c r="I225"/>
      <c r="J225"/>
      <c r="K225"/>
    </row>
    <row r="226" spans="2:11" ht="15">
      <c r="B226" s="90">
        <v>44421.595925925925</v>
      </c>
      <c r="C226" s="92">
        <v>500</v>
      </c>
      <c r="D226" s="113">
        <v>14.035</v>
      </c>
      <c r="E226" s="93">
        <v>7017.5</v>
      </c>
      <c r="F226" s="85" t="s">
        <v>18</v>
      </c>
      <c r="G226" s="27"/>
      <c r="H226"/>
      <c r="I226"/>
      <c r="J226"/>
      <c r="K226"/>
    </row>
    <row r="227" spans="2:11" ht="15">
      <c r="B227" s="90">
        <v>44421.595925925925</v>
      </c>
      <c r="C227" s="92">
        <v>500</v>
      </c>
      <c r="D227" s="113">
        <v>14.035</v>
      </c>
      <c r="E227" s="93">
        <v>7017.5</v>
      </c>
      <c r="F227" s="85" t="s">
        <v>18</v>
      </c>
      <c r="G227" s="27"/>
      <c r="H227"/>
      <c r="I227"/>
      <c r="J227"/>
      <c r="K227"/>
    </row>
    <row r="228" spans="2:11" ht="15">
      <c r="B228" s="90">
        <v>44421.596053240741</v>
      </c>
      <c r="C228" s="92">
        <v>182</v>
      </c>
      <c r="D228" s="113">
        <v>14.035</v>
      </c>
      <c r="E228" s="93">
        <v>2554.37</v>
      </c>
      <c r="F228" s="85" t="s">
        <v>18</v>
      </c>
      <c r="G228" s="27"/>
      <c r="H228"/>
      <c r="I228"/>
      <c r="J228"/>
      <c r="K228"/>
    </row>
    <row r="229" spans="2:11" ht="15">
      <c r="B229" s="90">
        <v>44421.596168981479</v>
      </c>
      <c r="C229" s="92">
        <v>279</v>
      </c>
      <c r="D229" s="113">
        <v>14.035</v>
      </c>
      <c r="E229" s="93">
        <v>3915.7649999999999</v>
      </c>
      <c r="F229" s="85" t="s">
        <v>18</v>
      </c>
      <c r="G229" s="27"/>
      <c r="H229"/>
      <c r="I229"/>
      <c r="J229"/>
      <c r="K229"/>
    </row>
    <row r="230" spans="2:11" ht="15">
      <c r="B230" s="90">
        <v>44421.596168981479</v>
      </c>
      <c r="C230" s="92">
        <v>318</v>
      </c>
      <c r="D230" s="113">
        <v>14.035</v>
      </c>
      <c r="E230" s="93">
        <v>4463.13</v>
      </c>
      <c r="F230" s="85" t="s">
        <v>18</v>
      </c>
      <c r="G230" s="27"/>
      <c r="H230"/>
      <c r="I230"/>
      <c r="J230"/>
      <c r="K230"/>
    </row>
    <row r="231" spans="2:11" ht="15">
      <c r="B231" s="90">
        <v>44421.596250000002</v>
      </c>
      <c r="C231" s="92">
        <v>206</v>
      </c>
      <c r="D231" s="113">
        <v>14.035</v>
      </c>
      <c r="E231" s="93">
        <v>2891.21</v>
      </c>
      <c r="F231" s="85" t="s">
        <v>18</v>
      </c>
      <c r="G231" s="27"/>
      <c r="H231"/>
      <c r="I231"/>
      <c r="J231"/>
      <c r="K231"/>
    </row>
    <row r="232" spans="2:11" ht="15">
      <c r="B232" s="90">
        <v>44421.596863425926</v>
      </c>
      <c r="C232" s="92">
        <v>14</v>
      </c>
      <c r="D232" s="113">
        <v>14.035</v>
      </c>
      <c r="E232" s="93">
        <v>196.49</v>
      </c>
      <c r="F232" s="85" t="s">
        <v>18</v>
      </c>
      <c r="G232" s="27"/>
      <c r="H232"/>
      <c r="I232"/>
      <c r="J232"/>
      <c r="K232"/>
    </row>
    <row r="233" spans="2:11" ht="15">
      <c r="B233" s="90">
        <v>44421.598020833335</v>
      </c>
      <c r="C233" s="92">
        <v>321</v>
      </c>
      <c r="D233" s="113">
        <v>14.03</v>
      </c>
      <c r="E233" s="93">
        <v>4503.63</v>
      </c>
      <c r="F233" s="85" t="s">
        <v>18</v>
      </c>
      <c r="G233" s="27"/>
      <c r="H233"/>
      <c r="I233"/>
      <c r="J233"/>
      <c r="K233"/>
    </row>
    <row r="234" spans="2:11" ht="15">
      <c r="B234" s="90">
        <v>44421.599074074074</v>
      </c>
      <c r="C234" s="92">
        <v>324</v>
      </c>
      <c r="D234" s="113">
        <v>14.025</v>
      </c>
      <c r="E234" s="93">
        <v>4544.1000000000004</v>
      </c>
      <c r="F234" s="85" t="s">
        <v>18</v>
      </c>
      <c r="G234" s="27"/>
      <c r="H234"/>
      <c r="I234"/>
      <c r="J234"/>
      <c r="K234"/>
    </row>
    <row r="235" spans="2:11" ht="15">
      <c r="B235" s="90">
        <v>44421.601585648146</v>
      </c>
      <c r="C235" s="92">
        <v>127</v>
      </c>
      <c r="D235" s="113">
        <v>14.01</v>
      </c>
      <c r="E235" s="93">
        <v>1779.27</v>
      </c>
      <c r="F235" s="85" t="s">
        <v>18</v>
      </c>
      <c r="G235" s="27"/>
      <c r="H235"/>
      <c r="I235"/>
      <c r="J235"/>
      <c r="K235"/>
    </row>
    <row r="236" spans="2:11" ht="15">
      <c r="B236" s="90">
        <v>44421.601585648146</v>
      </c>
      <c r="C236" s="92">
        <v>373</v>
      </c>
      <c r="D236" s="113">
        <v>14.01</v>
      </c>
      <c r="E236" s="93">
        <v>5225.7299999999996</v>
      </c>
      <c r="F236" s="85" t="s">
        <v>18</v>
      </c>
      <c r="G236" s="27"/>
      <c r="H236"/>
      <c r="I236"/>
      <c r="J236"/>
      <c r="K236"/>
    </row>
    <row r="237" spans="2:11" ht="15">
      <c r="B237" s="90">
        <v>44421.604247685187</v>
      </c>
      <c r="C237" s="92">
        <v>2</v>
      </c>
      <c r="D237" s="113">
        <v>14</v>
      </c>
      <c r="E237" s="93">
        <v>28</v>
      </c>
      <c r="F237" s="85" t="s">
        <v>19</v>
      </c>
      <c r="G237" s="27"/>
      <c r="H237"/>
      <c r="I237"/>
      <c r="J237"/>
      <c r="K237"/>
    </row>
    <row r="238" spans="2:11" ht="15">
      <c r="B238" s="90">
        <v>44421.604618055557</v>
      </c>
      <c r="C238" s="92">
        <v>500</v>
      </c>
      <c r="D238" s="113">
        <v>14.01</v>
      </c>
      <c r="E238" s="93">
        <v>7005</v>
      </c>
      <c r="F238" s="85" t="s">
        <v>18</v>
      </c>
      <c r="G238" s="27"/>
      <c r="H238"/>
      <c r="I238"/>
      <c r="J238"/>
      <c r="K238"/>
    </row>
    <row r="239" spans="2:11" ht="15">
      <c r="B239" s="90">
        <v>44421.604618055557</v>
      </c>
      <c r="C239" s="92">
        <v>238</v>
      </c>
      <c r="D239" s="113">
        <v>14.01</v>
      </c>
      <c r="E239" s="93">
        <v>3334.38</v>
      </c>
      <c r="F239" s="85" t="s">
        <v>18</v>
      </c>
      <c r="G239" s="27"/>
      <c r="H239"/>
      <c r="I239"/>
      <c r="J239"/>
      <c r="K239"/>
    </row>
    <row r="240" spans="2:11" ht="15">
      <c r="B240" s="90">
        <v>44421.604618055557</v>
      </c>
      <c r="C240" s="92">
        <v>424</v>
      </c>
      <c r="D240" s="113">
        <v>14.01</v>
      </c>
      <c r="E240" s="93">
        <v>5940.24</v>
      </c>
      <c r="F240" s="85" t="s">
        <v>18</v>
      </c>
      <c r="G240" s="27"/>
      <c r="H240"/>
      <c r="I240"/>
      <c r="J240"/>
      <c r="K240"/>
    </row>
    <row r="241" spans="2:11" ht="15">
      <c r="B241" s="90">
        <v>44421.604641203703</v>
      </c>
      <c r="C241" s="92">
        <v>128</v>
      </c>
      <c r="D241" s="113">
        <v>14.01</v>
      </c>
      <c r="E241" s="93">
        <v>1793.28</v>
      </c>
      <c r="F241" s="85" t="s">
        <v>18</v>
      </c>
      <c r="G241" s="27"/>
      <c r="H241"/>
      <c r="I241"/>
      <c r="J241"/>
      <c r="K241"/>
    </row>
    <row r="242" spans="2:11" ht="15">
      <c r="B242" s="90">
        <v>44421.605011574073</v>
      </c>
      <c r="C242" s="92">
        <v>372</v>
      </c>
      <c r="D242" s="113">
        <v>14.01</v>
      </c>
      <c r="E242" s="93">
        <v>5211.72</v>
      </c>
      <c r="F242" s="85" t="s">
        <v>18</v>
      </c>
      <c r="G242" s="27"/>
      <c r="H242"/>
      <c r="I242"/>
      <c r="J242"/>
      <c r="K242"/>
    </row>
    <row r="243" spans="2:11" ht="15">
      <c r="B243" s="90">
        <v>44421.605219907404</v>
      </c>
      <c r="C243" s="92">
        <v>500</v>
      </c>
      <c r="D243" s="113">
        <v>14.01</v>
      </c>
      <c r="E243" s="93">
        <v>7005</v>
      </c>
      <c r="F243" s="85" t="s">
        <v>18</v>
      </c>
      <c r="G243" s="27"/>
      <c r="H243"/>
      <c r="I243"/>
      <c r="J243"/>
      <c r="K243"/>
    </row>
    <row r="244" spans="2:11" ht="15">
      <c r="B244" s="90">
        <v>44421.605416666665</v>
      </c>
      <c r="C244" s="92">
        <v>1</v>
      </c>
      <c r="D244" s="113">
        <v>14.01</v>
      </c>
      <c r="E244" s="93">
        <v>14.01</v>
      </c>
      <c r="F244" s="85" t="s">
        <v>18</v>
      </c>
      <c r="G244" s="27"/>
      <c r="H244"/>
      <c r="I244"/>
      <c r="J244"/>
      <c r="K244"/>
    </row>
    <row r="245" spans="2:11" ht="15">
      <c r="B245" s="90">
        <v>44421.605462962965</v>
      </c>
      <c r="C245" s="92">
        <v>337</v>
      </c>
      <c r="D245" s="113">
        <v>14.01</v>
      </c>
      <c r="E245" s="93">
        <v>4721.37</v>
      </c>
      <c r="F245" s="85" t="s">
        <v>18</v>
      </c>
      <c r="G245" s="27"/>
      <c r="H245"/>
      <c r="I245"/>
      <c r="J245"/>
      <c r="K245"/>
    </row>
    <row r="246" spans="2:11" ht="15">
      <c r="B246" s="90">
        <v>44421.608888888892</v>
      </c>
      <c r="C246" s="92">
        <v>138</v>
      </c>
      <c r="D246" s="113">
        <v>14.005000000000001</v>
      </c>
      <c r="E246" s="93">
        <v>1932.69</v>
      </c>
      <c r="F246" s="85" t="s">
        <v>19</v>
      </c>
      <c r="G246" s="27"/>
      <c r="H246"/>
      <c r="I246"/>
      <c r="J246"/>
      <c r="K246"/>
    </row>
    <row r="247" spans="2:11" ht="15">
      <c r="B247" s="90">
        <v>44421.608888888892</v>
      </c>
      <c r="C247" s="92">
        <v>362</v>
      </c>
      <c r="D247" s="113">
        <v>14.005000000000001</v>
      </c>
      <c r="E247" s="93">
        <v>5069.8100000000004</v>
      </c>
      <c r="F247" s="85" t="s">
        <v>19</v>
      </c>
      <c r="G247" s="27"/>
      <c r="H247"/>
      <c r="I247"/>
      <c r="J247"/>
      <c r="K247"/>
    </row>
    <row r="248" spans="2:11" ht="15">
      <c r="B248" s="90">
        <v>44421.609791666669</v>
      </c>
      <c r="C248" s="92">
        <v>134</v>
      </c>
      <c r="D248" s="113">
        <v>14.005000000000001</v>
      </c>
      <c r="E248" s="93">
        <v>1876.67</v>
      </c>
      <c r="F248" s="85" t="s">
        <v>19</v>
      </c>
      <c r="G248" s="27"/>
      <c r="H248"/>
      <c r="I248"/>
      <c r="J248"/>
      <c r="K248"/>
    </row>
    <row r="249" spans="2:11" ht="15">
      <c r="B249" s="90">
        <v>44421.609791666669</v>
      </c>
      <c r="C249" s="92">
        <v>215</v>
      </c>
      <c r="D249" s="113">
        <v>14.005000000000001</v>
      </c>
      <c r="E249" s="93">
        <v>3011.0750000000003</v>
      </c>
      <c r="F249" s="85" t="s">
        <v>19</v>
      </c>
      <c r="G249" s="27"/>
      <c r="H249"/>
      <c r="I249"/>
      <c r="J249"/>
      <c r="K249"/>
    </row>
    <row r="250" spans="2:11" ht="15">
      <c r="B250" s="90">
        <v>44421.609791666669</v>
      </c>
      <c r="C250" s="92">
        <v>500</v>
      </c>
      <c r="D250" s="113">
        <v>14.005000000000001</v>
      </c>
      <c r="E250" s="93">
        <v>7002.5</v>
      </c>
      <c r="F250" s="85" t="s">
        <v>19</v>
      </c>
      <c r="G250" s="27"/>
      <c r="H250"/>
      <c r="I250"/>
      <c r="J250"/>
      <c r="K250"/>
    </row>
    <row r="251" spans="2:11" ht="15">
      <c r="B251" s="90">
        <v>44421.610879629632</v>
      </c>
      <c r="C251" s="92">
        <v>68</v>
      </c>
      <c r="D251" s="113">
        <v>14.005000000000001</v>
      </c>
      <c r="E251" s="93">
        <v>952.34</v>
      </c>
      <c r="F251" s="85" t="s">
        <v>19</v>
      </c>
      <c r="G251" s="27"/>
      <c r="H251"/>
      <c r="I251"/>
      <c r="J251"/>
      <c r="K251"/>
    </row>
    <row r="252" spans="2:11" ht="15">
      <c r="B252" s="90">
        <v>44421.611180555556</v>
      </c>
      <c r="C252" s="92">
        <v>2</v>
      </c>
      <c r="D252" s="113">
        <v>14.005000000000001</v>
      </c>
      <c r="E252" s="93">
        <v>28.01</v>
      </c>
      <c r="F252" s="85" t="s">
        <v>19</v>
      </c>
      <c r="G252" s="27"/>
      <c r="H252"/>
      <c r="I252"/>
      <c r="J252"/>
      <c r="K252"/>
    </row>
    <row r="253" spans="2:11" ht="15">
      <c r="B253" s="90">
        <v>44421.612349537034</v>
      </c>
      <c r="C253" s="92">
        <v>3</v>
      </c>
      <c r="D253" s="113">
        <v>14.005000000000001</v>
      </c>
      <c r="E253" s="93">
        <v>42.015000000000001</v>
      </c>
      <c r="F253" s="85" t="s">
        <v>19</v>
      </c>
      <c r="G253" s="27"/>
      <c r="H253"/>
      <c r="I253"/>
      <c r="J253"/>
      <c r="K253"/>
    </row>
    <row r="254" spans="2:11" ht="15">
      <c r="B254" s="90">
        <v>44421.614664351851</v>
      </c>
      <c r="C254" s="92">
        <v>301</v>
      </c>
      <c r="D254" s="113">
        <v>14.005000000000001</v>
      </c>
      <c r="E254" s="93">
        <v>4215.5050000000001</v>
      </c>
      <c r="F254" s="85" t="s">
        <v>19</v>
      </c>
      <c r="G254" s="27"/>
      <c r="H254"/>
      <c r="I254"/>
      <c r="J254"/>
      <c r="K254"/>
    </row>
    <row r="255" spans="2:11" ht="15">
      <c r="B255" s="90">
        <v>44421.614664351851</v>
      </c>
      <c r="C255" s="92">
        <v>78</v>
      </c>
      <c r="D255" s="113">
        <v>14.005000000000001</v>
      </c>
      <c r="E255" s="93">
        <v>1092.3900000000001</v>
      </c>
      <c r="F255" s="85" t="s">
        <v>19</v>
      </c>
      <c r="G255" s="27"/>
      <c r="H255"/>
      <c r="I255"/>
      <c r="J255"/>
      <c r="K255"/>
    </row>
    <row r="256" spans="2:11" ht="15">
      <c r="B256" s="90">
        <v>44421.618819444448</v>
      </c>
      <c r="C256" s="92">
        <v>163</v>
      </c>
      <c r="D256" s="113">
        <v>14.015000000000001</v>
      </c>
      <c r="E256" s="93">
        <v>2284.4450000000002</v>
      </c>
      <c r="F256" s="85" t="s">
        <v>18</v>
      </c>
      <c r="G256" s="27"/>
      <c r="H256"/>
      <c r="I256"/>
      <c r="J256"/>
      <c r="K256"/>
    </row>
    <row r="257" spans="2:11" ht="15">
      <c r="B257" s="90">
        <v>44421.618819444448</v>
      </c>
      <c r="C257" s="92">
        <v>4</v>
      </c>
      <c r="D257" s="113">
        <v>14.015000000000001</v>
      </c>
      <c r="E257" s="93">
        <v>56.06</v>
      </c>
      <c r="F257" s="85" t="s">
        <v>18</v>
      </c>
      <c r="G257" s="27"/>
      <c r="H257"/>
      <c r="I257"/>
      <c r="J257"/>
      <c r="K257"/>
    </row>
    <row r="258" spans="2:11" ht="15">
      <c r="B258" s="90">
        <v>44421.619618055556</v>
      </c>
      <c r="C258" s="92">
        <v>50</v>
      </c>
      <c r="D258" s="113">
        <v>14.015000000000001</v>
      </c>
      <c r="E258" s="93">
        <v>700.75</v>
      </c>
      <c r="F258" s="85" t="s">
        <v>18</v>
      </c>
      <c r="G258" s="27"/>
      <c r="H258"/>
      <c r="I258"/>
      <c r="J258"/>
      <c r="K258"/>
    </row>
    <row r="259" spans="2:11" ht="15">
      <c r="B259" s="90">
        <v>44421.619618055556</v>
      </c>
      <c r="C259" s="92">
        <v>87</v>
      </c>
      <c r="D259" s="113">
        <v>14.015000000000001</v>
      </c>
      <c r="E259" s="93">
        <v>1219.3050000000001</v>
      </c>
      <c r="F259" s="85" t="s">
        <v>18</v>
      </c>
      <c r="G259" s="27"/>
      <c r="H259"/>
      <c r="I259"/>
      <c r="J259"/>
      <c r="K259"/>
    </row>
    <row r="260" spans="2:11" ht="15">
      <c r="B260" s="90">
        <v>44421.619618055556</v>
      </c>
      <c r="C260" s="92">
        <v>110</v>
      </c>
      <c r="D260" s="113">
        <v>14.015000000000001</v>
      </c>
      <c r="E260" s="93">
        <v>1541.65</v>
      </c>
      <c r="F260" s="85" t="s">
        <v>18</v>
      </c>
      <c r="G260" s="27"/>
      <c r="H260"/>
      <c r="I260"/>
      <c r="J260"/>
      <c r="K260"/>
    </row>
    <row r="261" spans="2:11" ht="15">
      <c r="B261" s="90">
        <v>44421.619618055556</v>
      </c>
      <c r="C261" s="92">
        <v>99</v>
      </c>
      <c r="D261" s="113">
        <v>14.015000000000001</v>
      </c>
      <c r="E261" s="93">
        <v>1387.4850000000001</v>
      </c>
      <c r="F261" s="85" t="s">
        <v>18</v>
      </c>
      <c r="G261" s="27"/>
      <c r="H261"/>
      <c r="I261"/>
      <c r="J261"/>
      <c r="K261"/>
    </row>
    <row r="262" spans="2:11" ht="15">
      <c r="B262" s="90">
        <v>44421.619618055556</v>
      </c>
      <c r="C262" s="92">
        <v>500</v>
      </c>
      <c r="D262" s="113">
        <v>14.015000000000001</v>
      </c>
      <c r="E262" s="93">
        <v>7007.5</v>
      </c>
      <c r="F262" s="85" t="s">
        <v>18</v>
      </c>
      <c r="G262" s="27"/>
      <c r="H262"/>
      <c r="I262"/>
      <c r="J262"/>
      <c r="K262"/>
    </row>
    <row r="263" spans="2:11" ht="15">
      <c r="B263" s="90">
        <v>44421.619826388887</v>
      </c>
      <c r="C263" s="92">
        <v>4</v>
      </c>
      <c r="D263" s="113">
        <v>14.01</v>
      </c>
      <c r="E263" s="93">
        <v>56.04</v>
      </c>
      <c r="F263" s="85" t="s">
        <v>19</v>
      </c>
      <c r="G263" s="27"/>
      <c r="H263"/>
      <c r="I263"/>
      <c r="J263"/>
      <c r="K263"/>
    </row>
    <row r="264" spans="2:11" ht="15">
      <c r="B264" s="90">
        <v>44421.62127314815</v>
      </c>
      <c r="C264" s="92">
        <v>5</v>
      </c>
      <c r="D264" s="113">
        <v>14.015000000000001</v>
      </c>
      <c r="E264" s="93">
        <v>70.075000000000003</v>
      </c>
      <c r="F264" s="85" t="s">
        <v>19</v>
      </c>
      <c r="G264" s="27"/>
      <c r="H264"/>
      <c r="I264"/>
      <c r="J264"/>
      <c r="K264"/>
    </row>
    <row r="265" spans="2:11" ht="15">
      <c r="B265" s="90">
        <v>44421.62127314815</v>
      </c>
      <c r="C265" s="92">
        <v>175</v>
      </c>
      <c r="D265" s="113">
        <v>14.015000000000001</v>
      </c>
      <c r="E265" s="93">
        <v>2452.625</v>
      </c>
      <c r="F265" s="85" t="s">
        <v>19</v>
      </c>
      <c r="G265" s="27"/>
      <c r="H265"/>
      <c r="I265"/>
      <c r="J265"/>
      <c r="K265"/>
    </row>
    <row r="266" spans="2:11" ht="15">
      <c r="B266" s="90">
        <v>44421.621782407405</v>
      </c>
      <c r="C266" s="92">
        <v>110</v>
      </c>
      <c r="D266" s="113">
        <v>14.015000000000001</v>
      </c>
      <c r="E266" s="93">
        <v>1541.65</v>
      </c>
      <c r="F266" s="85" t="s">
        <v>18</v>
      </c>
      <c r="G266" s="27"/>
      <c r="H266"/>
      <c r="I266"/>
      <c r="J266"/>
      <c r="K266"/>
    </row>
    <row r="267" spans="2:11" ht="15">
      <c r="B267" s="90">
        <v>44421.621782407405</v>
      </c>
      <c r="C267" s="92">
        <v>224</v>
      </c>
      <c r="D267" s="113">
        <v>14.015000000000001</v>
      </c>
      <c r="E267" s="93">
        <v>3139.36</v>
      </c>
      <c r="F267" s="85" t="s">
        <v>18</v>
      </c>
      <c r="G267" s="27"/>
      <c r="H267"/>
      <c r="I267"/>
      <c r="J267"/>
      <c r="K267"/>
    </row>
    <row r="268" spans="2:11" ht="15">
      <c r="B268" s="90">
        <v>44421.621782407405</v>
      </c>
      <c r="C268" s="92">
        <v>134</v>
      </c>
      <c r="D268" s="113">
        <v>14.015000000000001</v>
      </c>
      <c r="E268" s="93">
        <v>1878.01</v>
      </c>
      <c r="F268" s="85" t="s">
        <v>18</v>
      </c>
      <c r="G268" s="27"/>
      <c r="H268"/>
      <c r="I268"/>
      <c r="J268"/>
      <c r="K268"/>
    </row>
    <row r="269" spans="2:11" ht="15">
      <c r="B269" s="90">
        <v>44421.621782407405</v>
      </c>
      <c r="C269" s="92">
        <v>112</v>
      </c>
      <c r="D269" s="113">
        <v>14.015000000000001</v>
      </c>
      <c r="E269" s="93">
        <v>1569.68</v>
      </c>
      <c r="F269" s="85" t="s">
        <v>18</v>
      </c>
      <c r="G269" s="27"/>
      <c r="H269"/>
      <c r="I269"/>
      <c r="J269"/>
      <c r="K269"/>
    </row>
    <row r="270" spans="2:11" ht="15">
      <c r="B270" s="90">
        <v>44421.621782407405</v>
      </c>
      <c r="C270" s="92">
        <v>500</v>
      </c>
      <c r="D270" s="113">
        <v>14.015000000000001</v>
      </c>
      <c r="E270" s="93">
        <v>7007.5</v>
      </c>
      <c r="F270" s="85" t="s">
        <v>18</v>
      </c>
      <c r="G270" s="27"/>
      <c r="H270"/>
      <c r="I270"/>
      <c r="J270"/>
      <c r="K270"/>
    </row>
    <row r="271" spans="2:11" ht="15">
      <c r="B271" s="90">
        <v>44421.622187499997</v>
      </c>
      <c r="C271" s="92">
        <v>420</v>
      </c>
      <c r="D271" s="113">
        <v>14.015000000000001</v>
      </c>
      <c r="E271" s="93">
        <v>5886.3</v>
      </c>
      <c r="F271" s="85" t="s">
        <v>18</v>
      </c>
      <c r="G271" s="27"/>
      <c r="H271"/>
      <c r="I271"/>
      <c r="J271"/>
      <c r="K271"/>
    </row>
    <row r="272" spans="2:11" ht="15">
      <c r="B272" s="90">
        <v>44421.622187499997</v>
      </c>
      <c r="C272" s="92">
        <v>500</v>
      </c>
      <c r="D272" s="113">
        <v>14.015000000000001</v>
      </c>
      <c r="E272" s="93">
        <v>7007.5</v>
      </c>
      <c r="F272" s="85" t="s">
        <v>18</v>
      </c>
      <c r="G272" s="27"/>
      <c r="H272"/>
      <c r="I272"/>
      <c r="J272"/>
      <c r="K272"/>
    </row>
    <row r="273" spans="2:11" ht="15">
      <c r="B273" s="90">
        <v>44421.622499999998</v>
      </c>
      <c r="C273" s="92">
        <v>469</v>
      </c>
      <c r="D273" s="113">
        <v>14.02</v>
      </c>
      <c r="E273" s="93">
        <v>6575.38</v>
      </c>
      <c r="F273" s="85" t="s">
        <v>18</v>
      </c>
      <c r="G273" s="27"/>
      <c r="H273"/>
      <c r="I273"/>
      <c r="J273"/>
      <c r="K273"/>
    </row>
    <row r="274" spans="2:11" ht="15">
      <c r="B274" s="90">
        <v>44421.622499999998</v>
      </c>
      <c r="C274" s="92">
        <v>31</v>
      </c>
      <c r="D274" s="113">
        <v>14.02</v>
      </c>
      <c r="E274" s="93">
        <v>434.62</v>
      </c>
      <c r="F274" s="85" t="s">
        <v>18</v>
      </c>
      <c r="G274" s="27"/>
      <c r="H274"/>
      <c r="I274"/>
      <c r="J274"/>
      <c r="K274"/>
    </row>
    <row r="275" spans="2:11" ht="15">
      <c r="B275" s="90">
        <v>44421.622499999998</v>
      </c>
      <c r="C275" s="92">
        <v>108</v>
      </c>
      <c r="D275" s="113">
        <v>14.02</v>
      </c>
      <c r="E275" s="93">
        <v>1514.1599999999999</v>
      </c>
      <c r="F275" s="85" t="s">
        <v>18</v>
      </c>
      <c r="G275" s="27"/>
      <c r="H275"/>
      <c r="I275"/>
      <c r="J275"/>
      <c r="K275"/>
    </row>
    <row r="276" spans="2:11" ht="15">
      <c r="B276" s="90">
        <v>44421.622499999998</v>
      </c>
      <c r="C276" s="92">
        <v>174</v>
      </c>
      <c r="D276" s="113">
        <v>14.02</v>
      </c>
      <c r="E276" s="93">
        <v>2439.48</v>
      </c>
      <c r="F276" s="85" t="s">
        <v>18</v>
      </c>
      <c r="G276" s="27"/>
      <c r="H276"/>
      <c r="I276"/>
      <c r="J276"/>
      <c r="K276"/>
    </row>
    <row r="277" spans="2:11" ht="15">
      <c r="B277" s="90">
        <v>44421.622499999998</v>
      </c>
      <c r="C277" s="92">
        <v>131</v>
      </c>
      <c r="D277" s="113">
        <v>14.02</v>
      </c>
      <c r="E277" s="93">
        <v>1836.62</v>
      </c>
      <c r="F277" s="85" t="s">
        <v>18</v>
      </c>
      <c r="G277" s="27"/>
      <c r="H277"/>
      <c r="I277"/>
      <c r="J277"/>
      <c r="K277"/>
    </row>
    <row r="278" spans="2:11" ht="15">
      <c r="B278" s="90">
        <v>44421.622499999998</v>
      </c>
      <c r="C278" s="92">
        <v>5</v>
      </c>
      <c r="D278" s="113">
        <v>14.02</v>
      </c>
      <c r="E278" s="93">
        <v>70.099999999999994</v>
      </c>
      <c r="F278" s="85" t="s">
        <v>18</v>
      </c>
      <c r="G278" s="27"/>
      <c r="H278"/>
      <c r="I278"/>
      <c r="J278"/>
      <c r="K278"/>
    </row>
    <row r="279" spans="2:11" ht="15">
      <c r="B279" s="90">
        <v>44421.622499999998</v>
      </c>
      <c r="C279" s="92">
        <v>391</v>
      </c>
      <c r="D279" s="113">
        <v>14.02</v>
      </c>
      <c r="E279" s="93">
        <v>5481.82</v>
      </c>
      <c r="F279" s="85" t="s">
        <v>18</v>
      </c>
      <c r="G279" s="27"/>
      <c r="H279"/>
      <c r="I279"/>
      <c r="J279"/>
      <c r="K279"/>
    </row>
    <row r="280" spans="2:11" ht="15">
      <c r="B280" s="90">
        <v>44421.622511574074</v>
      </c>
      <c r="C280" s="92">
        <v>138</v>
      </c>
      <c r="D280" s="113">
        <v>14.02</v>
      </c>
      <c r="E280" s="93">
        <v>1934.76</v>
      </c>
      <c r="F280" s="85" t="s">
        <v>18</v>
      </c>
      <c r="G280" s="27"/>
      <c r="H280"/>
      <c r="I280"/>
      <c r="J280"/>
      <c r="K280"/>
    </row>
    <row r="281" spans="2:11" ht="15">
      <c r="B281" s="90">
        <v>44421.622511574074</v>
      </c>
      <c r="C281" s="92">
        <v>53</v>
      </c>
      <c r="D281" s="113">
        <v>14.02</v>
      </c>
      <c r="E281" s="93">
        <v>743.06</v>
      </c>
      <c r="F281" s="85" t="s">
        <v>18</v>
      </c>
      <c r="G281" s="27"/>
      <c r="H281"/>
      <c r="I281"/>
      <c r="J281"/>
      <c r="K281"/>
    </row>
    <row r="282" spans="2:11" ht="15">
      <c r="B282" s="90">
        <v>44421.622511574074</v>
      </c>
      <c r="C282" s="92">
        <v>362</v>
      </c>
      <c r="D282" s="113">
        <v>14.02</v>
      </c>
      <c r="E282" s="93">
        <v>5075.24</v>
      </c>
      <c r="F282" s="85" t="s">
        <v>18</v>
      </c>
      <c r="G282" s="27"/>
      <c r="H282"/>
      <c r="I282"/>
      <c r="J282"/>
      <c r="K282"/>
    </row>
    <row r="283" spans="2:11" ht="15">
      <c r="B283" s="90">
        <v>44421.622511574074</v>
      </c>
      <c r="C283" s="92">
        <v>115</v>
      </c>
      <c r="D283" s="113">
        <v>14.02</v>
      </c>
      <c r="E283" s="93">
        <v>1612.3</v>
      </c>
      <c r="F283" s="85" t="s">
        <v>18</v>
      </c>
      <c r="G283" s="27"/>
      <c r="H283"/>
      <c r="I283"/>
      <c r="J283"/>
      <c r="K283"/>
    </row>
    <row r="284" spans="2:11" ht="15">
      <c r="B284" s="90">
        <v>44421.622511574074</v>
      </c>
      <c r="C284" s="92">
        <v>23</v>
      </c>
      <c r="D284" s="113">
        <v>14.02</v>
      </c>
      <c r="E284" s="93">
        <v>322.45999999999998</v>
      </c>
      <c r="F284" s="85" t="s">
        <v>18</v>
      </c>
      <c r="G284" s="27"/>
      <c r="H284"/>
      <c r="I284"/>
      <c r="J284"/>
      <c r="K284"/>
    </row>
    <row r="285" spans="2:11" ht="15">
      <c r="B285" s="90">
        <v>44421.623194444444</v>
      </c>
      <c r="C285" s="92">
        <v>152</v>
      </c>
      <c r="D285" s="113">
        <v>14.01</v>
      </c>
      <c r="E285" s="93">
        <v>2129.52</v>
      </c>
      <c r="F285" s="85" t="s">
        <v>18</v>
      </c>
      <c r="G285" s="27"/>
      <c r="H285"/>
      <c r="I285"/>
      <c r="J285"/>
      <c r="K285"/>
    </row>
    <row r="286" spans="2:11" ht="15">
      <c r="B286" s="90">
        <v>44421.623194444444</v>
      </c>
      <c r="C286" s="92">
        <v>124</v>
      </c>
      <c r="D286" s="113">
        <v>14.01</v>
      </c>
      <c r="E286" s="93">
        <v>1737.24</v>
      </c>
      <c r="F286" s="85" t="s">
        <v>18</v>
      </c>
      <c r="G286" s="27"/>
      <c r="H286"/>
      <c r="I286"/>
      <c r="J286"/>
      <c r="K286"/>
    </row>
    <row r="287" spans="2:11" ht="15">
      <c r="B287" s="90">
        <v>44421.623194444444</v>
      </c>
      <c r="C287" s="92">
        <v>110</v>
      </c>
      <c r="D287" s="113">
        <v>14.01</v>
      </c>
      <c r="E287" s="93">
        <v>1541.1</v>
      </c>
      <c r="F287" s="85" t="s">
        <v>18</v>
      </c>
      <c r="G287" s="27"/>
      <c r="H287"/>
      <c r="I287"/>
      <c r="J287"/>
      <c r="K287"/>
    </row>
    <row r="288" spans="2:11" ht="15">
      <c r="B288" s="90">
        <v>44421.623194444444</v>
      </c>
      <c r="C288" s="92">
        <v>108</v>
      </c>
      <c r="D288" s="113">
        <v>14.01</v>
      </c>
      <c r="E288" s="93">
        <v>1513.08</v>
      </c>
      <c r="F288" s="85" t="s">
        <v>18</v>
      </c>
      <c r="G288" s="27"/>
      <c r="H288"/>
      <c r="I288"/>
      <c r="J288"/>
      <c r="K288"/>
    </row>
    <row r="289" spans="2:11" ht="15">
      <c r="B289" s="90">
        <v>44421.623194444444</v>
      </c>
      <c r="C289" s="92">
        <v>390</v>
      </c>
      <c r="D289" s="113">
        <v>14.01</v>
      </c>
      <c r="E289" s="93">
        <v>5463.9</v>
      </c>
      <c r="F289" s="85" t="s">
        <v>18</v>
      </c>
      <c r="G289" s="27"/>
      <c r="H289"/>
      <c r="I289"/>
      <c r="J289"/>
      <c r="K289"/>
    </row>
    <row r="290" spans="2:11" ht="15">
      <c r="B290" s="90">
        <v>44421.623773148145</v>
      </c>
      <c r="C290" s="92">
        <v>8</v>
      </c>
      <c r="D290" s="113">
        <v>14.01</v>
      </c>
      <c r="E290" s="93">
        <v>112.08</v>
      </c>
      <c r="F290" s="85" t="s">
        <v>19</v>
      </c>
      <c r="G290" s="27"/>
      <c r="H290"/>
      <c r="I290"/>
      <c r="J290"/>
      <c r="K290"/>
    </row>
    <row r="291" spans="2:11" ht="15">
      <c r="B291" s="90">
        <v>44421.623773148145</v>
      </c>
      <c r="C291" s="92">
        <v>432</v>
      </c>
      <c r="D291" s="113">
        <v>14.01</v>
      </c>
      <c r="E291" s="93">
        <v>6052.32</v>
      </c>
      <c r="F291" s="85" t="s">
        <v>19</v>
      </c>
      <c r="G291" s="27"/>
      <c r="H291"/>
      <c r="I291"/>
      <c r="J291"/>
      <c r="K291"/>
    </row>
    <row r="292" spans="2:11" ht="15">
      <c r="B292" s="90">
        <v>44421.624421296299</v>
      </c>
      <c r="C292" s="92">
        <v>349</v>
      </c>
      <c r="D292" s="113">
        <v>14</v>
      </c>
      <c r="E292" s="93">
        <v>4886</v>
      </c>
      <c r="F292" s="85" t="s">
        <v>18</v>
      </c>
      <c r="G292" s="27"/>
      <c r="H292"/>
      <c r="I292"/>
      <c r="J292"/>
      <c r="K292"/>
    </row>
    <row r="293" spans="2:11" ht="15">
      <c r="B293" s="90">
        <v>44421.624467592592</v>
      </c>
      <c r="C293" s="92">
        <v>92</v>
      </c>
      <c r="D293" s="113">
        <v>14.005000000000001</v>
      </c>
      <c r="E293" s="93">
        <v>1288.46</v>
      </c>
      <c r="F293" s="85" t="s">
        <v>19</v>
      </c>
      <c r="G293" s="27"/>
      <c r="H293"/>
      <c r="I293"/>
      <c r="J293"/>
      <c r="K293"/>
    </row>
    <row r="294" spans="2:11" ht="15">
      <c r="B294" s="90">
        <v>44421.625162037039</v>
      </c>
      <c r="C294" s="92">
        <v>162</v>
      </c>
      <c r="D294" s="113">
        <v>14.01</v>
      </c>
      <c r="E294" s="93">
        <v>2269.62</v>
      </c>
      <c r="F294" s="85" t="s">
        <v>18</v>
      </c>
      <c r="G294" s="27"/>
      <c r="H294"/>
      <c r="I294"/>
      <c r="J294"/>
      <c r="K294"/>
    </row>
    <row r="295" spans="2:11" ht="15">
      <c r="B295" s="90">
        <v>44421.625162037039</v>
      </c>
      <c r="C295" s="92">
        <v>230</v>
      </c>
      <c r="D295" s="113">
        <v>14.01</v>
      </c>
      <c r="E295" s="93">
        <v>3222.2999999999997</v>
      </c>
      <c r="F295" s="85" t="s">
        <v>18</v>
      </c>
      <c r="G295" s="27"/>
      <c r="H295"/>
      <c r="I295"/>
      <c r="J295"/>
      <c r="K295"/>
    </row>
    <row r="296" spans="2:11" ht="15">
      <c r="B296" s="90">
        <v>44421.625393518516</v>
      </c>
      <c r="C296" s="92">
        <v>101</v>
      </c>
      <c r="D296" s="113">
        <v>14.025</v>
      </c>
      <c r="E296" s="93">
        <v>1416.5250000000001</v>
      </c>
      <c r="F296" s="85" t="s">
        <v>18</v>
      </c>
      <c r="G296" s="27"/>
      <c r="H296"/>
      <c r="I296"/>
      <c r="J296"/>
      <c r="K296"/>
    </row>
    <row r="297" spans="2:11" ht="15">
      <c r="B297" s="90">
        <v>44421.625393518516</v>
      </c>
      <c r="C297" s="92">
        <v>127</v>
      </c>
      <c r="D297" s="113">
        <v>14.025</v>
      </c>
      <c r="E297" s="93">
        <v>1781.175</v>
      </c>
      <c r="F297" s="85" t="s">
        <v>18</v>
      </c>
      <c r="G297" s="27"/>
      <c r="H297"/>
      <c r="I297"/>
      <c r="J297"/>
      <c r="K297"/>
    </row>
    <row r="298" spans="2:11" ht="15">
      <c r="B298" s="90">
        <v>44421.625393518516</v>
      </c>
      <c r="C298" s="92">
        <v>287</v>
      </c>
      <c r="D298" s="113">
        <v>14.025</v>
      </c>
      <c r="E298" s="93">
        <v>4025.1750000000002</v>
      </c>
      <c r="F298" s="85" t="s">
        <v>18</v>
      </c>
      <c r="G298" s="27"/>
      <c r="H298"/>
      <c r="I298"/>
      <c r="J298"/>
      <c r="K298"/>
    </row>
    <row r="299" spans="2:11" ht="15">
      <c r="B299" s="90">
        <v>44421.625844907408</v>
      </c>
      <c r="C299" s="92">
        <v>78</v>
      </c>
      <c r="D299" s="113">
        <v>14.03</v>
      </c>
      <c r="E299" s="93">
        <v>1094.3399999999999</v>
      </c>
      <c r="F299" s="85" t="s">
        <v>18</v>
      </c>
      <c r="G299" s="27"/>
      <c r="H299"/>
      <c r="I299"/>
      <c r="J299"/>
      <c r="K299"/>
    </row>
    <row r="300" spans="2:11" ht="15">
      <c r="B300" s="90">
        <v>44421.625879629632</v>
      </c>
      <c r="C300" s="92">
        <v>195</v>
      </c>
      <c r="D300" s="113">
        <v>14.03</v>
      </c>
      <c r="E300" s="93">
        <v>2735.85</v>
      </c>
      <c r="F300" s="85" t="s">
        <v>18</v>
      </c>
      <c r="G300" s="27"/>
      <c r="H300"/>
      <c r="I300"/>
      <c r="J300"/>
      <c r="K300"/>
    </row>
    <row r="301" spans="2:11" ht="15">
      <c r="B301" s="90">
        <v>44421.625879629632</v>
      </c>
      <c r="C301" s="92">
        <v>110</v>
      </c>
      <c r="D301" s="113">
        <v>14.03</v>
      </c>
      <c r="E301" s="93">
        <v>1543.3</v>
      </c>
      <c r="F301" s="85" t="s">
        <v>18</v>
      </c>
      <c r="G301" s="27"/>
      <c r="H301"/>
      <c r="I301"/>
      <c r="J301"/>
      <c r="K301"/>
    </row>
    <row r="302" spans="2:11" ht="15">
      <c r="B302" s="90">
        <v>44421.625879629632</v>
      </c>
      <c r="C302" s="92">
        <v>400</v>
      </c>
      <c r="D302" s="113">
        <v>14.03</v>
      </c>
      <c r="E302" s="93">
        <v>5612</v>
      </c>
      <c r="F302" s="85" t="s">
        <v>18</v>
      </c>
      <c r="G302" s="27"/>
      <c r="H302"/>
      <c r="I302"/>
      <c r="J302"/>
      <c r="K302"/>
    </row>
    <row r="303" spans="2:11" ht="15">
      <c r="B303" s="90">
        <v>44421.625879629632</v>
      </c>
      <c r="C303" s="92">
        <v>374</v>
      </c>
      <c r="D303" s="113">
        <v>14.03</v>
      </c>
      <c r="E303" s="93">
        <v>5247.2199999999993</v>
      </c>
      <c r="F303" s="85" t="s">
        <v>18</v>
      </c>
      <c r="G303" s="27"/>
      <c r="H303"/>
      <c r="I303"/>
      <c r="J303"/>
      <c r="K303"/>
    </row>
    <row r="304" spans="2:11" ht="15">
      <c r="B304" s="90">
        <v>44421.625879629632</v>
      </c>
      <c r="C304" s="92">
        <v>500</v>
      </c>
      <c r="D304" s="113">
        <v>14.03</v>
      </c>
      <c r="E304" s="93">
        <v>7015</v>
      </c>
      <c r="F304" s="85" t="s">
        <v>18</v>
      </c>
      <c r="G304" s="27"/>
      <c r="H304"/>
      <c r="I304"/>
      <c r="J304"/>
      <c r="K304"/>
    </row>
    <row r="305" spans="2:11" ht="15">
      <c r="B305" s="90">
        <v>44421.625879629632</v>
      </c>
      <c r="C305" s="92">
        <v>610</v>
      </c>
      <c r="D305" s="113">
        <v>14.03</v>
      </c>
      <c r="E305" s="93">
        <v>8558.2999999999993</v>
      </c>
      <c r="F305" s="85" t="s">
        <v>18</v>
      </c>
      <c r="G305" s="27"/>
      <c r="H305"/>
      <c r="I305"/>
      <c r="J305"/>
      <c r="K305"/>
    </row>
    <row r="306" spans="2:11" ht="15">
      <c r="B306" s="90">
        <v>44421.625879629632</v>
      </c>
      <c r="C306" s="92">
        <v>1030</v>
      </c>
      <c r="D306" s="113">
        <v>14.03</v>
      </c>
      <c r="E306" s="93">
        <v>14450.9</v>
      </c>
      <c r="F306" s="85" t="s">
        <v>18</v>
      </c>
      <c r="G306" s="27"/>
      <c r="H306"/>
      <c r="I306"/>
      <c r="J306"/>
      <c r="K306"/>
    </row>
    <row r="307" spans="2:11" ht="15">
      <c r="B307" s="90">
        <v>44421.625879629632</v>
      </c>
      <c r="C307" s="92">
        <v>608</v>
      </c>
      <c r="D307" s="113">
        <v>14.03</v>
      </c>
      <c r="E307" s="93">
        <v>8530.24</v>
      </c>
      <c r="F307" s="85" t="s">
        <v>19</v>
      </c>
      <c r="G307" s="27"/>
      <c r="H307"/>
      <c r="I307"/>
      <c r="J307"/>
      <c r="K307"/>
    </row>
    <row r="308" spans="2:11" ht="15">
      <c r="B308" s="90">
        <v>44421.625879629632</v>
      </c>
      <c r="C308" s="92">
        <v>2</v>
      </c>
      <c r="D308" s="113">
        <v>14.03</v>
      </c>
      <c r="E308" s="93">
        <v>28.06</v>
      </c>
      <c r="F308" s="85" t="s">
        <v>19</v>
      </c>
      <c r="G308" s="27"/>
      <c r="H308"/>
      <c r="I308"/>
      <c r="J308"/>
      <c r="K308"/>
    </row>
    <row r="309" spans="2:11" ht="15">
      <c r="B309" s="90">
        <v>44421.627488425926</v>
      </c>
      <c r="C309" s="92">
        <v>708</v>
      </c>
      <c r="D309" s="113">
        <v>14.015000000000001</v>
      </c>
      <c r="E309" s="93">
        <v>9922.6200000000008</v>
      </c>
      <c r="F309" s="85" t="s">
        <v>18</v>
      </c>
      <c r="G309" s="27"/>
      <c r="H309"/>
      <c r="I309"/>
      <c r="J309"/>
      <c r="K309"/>
    </row>
    <row r="310" spans="2:11" ht="15">
      <c r="B310" s="90">
        <v>44421.627488425926</v>
      </c>
      <c r="C310" s="92">
        <v>500</v>
      </c>
      <c r="D310" s="113">
        <v>14.015000000000001</v>
      </c>
      <c r="E310" s="93">
        <v>7007.5</v>
      </c>
      <c r="F310" s="85" t="s">
        <v>18</v>
      </c>
      <c r="G310" s="27"/>
      <c r="H310"/>
      <c r="I310"/>
      <c r="J310"/>
      <c r="K310"/>
    </row>
    <row r="311" spans="2:11" ht="15">
      <c r="B311" s="90">
        <v>44421.627488425926</v>
      </c>
      <c r="C311" s="92">
        <v>792</v>
      </c>
      <c r="D311" s="113">
        <v>14.015000000000001</v>
      </c>
      <c r="E311" s="93">
        <v>11099.880000000001</v>
      </c>
      <c r="F311" s="85" t="s">
        <v>18</v>
      </c>
      <c r="G311" s="27"/>
      <c r="H311"/>
      <c r="I311"/>
      <c r="J311"/>
      <c r="K311"/>
    </row>
    <row r="312" spans="2:11" ht="15">
      <c r="B312" s="90">
        <v>44421.627488425926</v>
      </c>
      <c r="C312" s="92">
        <v>500</v>
      </c>
      <c r="D312" s="113">
        <v>14.015000000000001</v>
      </c>
      <c r="E312" s="93">
        <v>7007.5</v>
      </c>
      <c r="F312" s="85" t="s">
        <v>18</v>
      </c>
      <c r="G312" s="27"/>
      <c r="H312"/>
      <c r="I312"/>
      <c r="J312"/>
      <c r="K312"/>
    </row>
    <row r="313" spans="2:11" ht="15">
      <c r="B313" s="90">
        <v>44421.629837962966</v>
      </c>
      <c r="C313" s="92">
        <v>576</v>
      </c>
      <c r="D313" s="113">
        <v>14.02</v>
      </c>
      <c r="E313" s="93">
        <v>8075.5199999999995</v>
      </c>
      <c r="F313" s="85" t="s">
        <v>19</v>
      </c>
      <c r="G313" s="27"/>
      <c r="H313"/>
      <c r="I313"/>
      <c r="J313"/>
      <c r="K313"/>
    </row>
    <row r="314" spans="2:11" ht="15">
      <c r="B314" s="90">
        <v>44421.633159722223</v>
      </c>
      <c r="C314" s="92">
        <v>99</v>
      </c>
      <c r="D314" s="113">
        <v>14.015000000000001</v>
      </c>
      <c r="E314" s="93">
        <v>1387.4850000000001</v>
      </c>
      <c r="F314" s="85" t="s">
        <v>19</v>
      </c>
      <c r="G314" s="27"/>
      <c r="H314"/>
      <c r="I314"/>
      <c r="J314"/>
      <c r="K314"/>
    </row>
    <row r="315" spans="2:11" ht="15">
      <c r="B315" s="90">
        <v>44421.635081018518</v>
      </c>
      <c r="C315" s="92">
        <v>1063</v>
      </c>
      <c r="D315" s="113">
        <v>14.015000000000001</v>
      </c>
      <c r="E315" s="93">
        <v>14897.945</v>
      </c>
      <c r="F315" s="85" t="s">
        <v>18</v>
      </c>
      <c r="G315" s="27"/>
      <c r="H315"/>
      <c r="I315"/>
      <c r="J315"/>
      <c r="K315"/>
    </row>
    <row r="316" spans="2:11" ht="15">
      <c r="B316" s="90">
        <v>44421.635081018518</v>
      </c>
      <c r="C316" s="92">
        <v>263</v>
      </c>
      <c r="D316" s="113">
        <v>14.015000000000001</v>
      </c>
      <c r="E316" s="93">
        <v>3685.9450000000002</v>
      </c>
      <c r="F316" s="85" t="s">
        <v>19</v>
      </c>
      <c r="G316" s="27"/>
      <c r="H316"/>
      <c r="I316"/>
      <c r="J316"/>
      <c r="K316"/>
    </row>
    <row r="317" spans="2:11" ht="15">
      <c r="B317" s="90">
        <v>44421.635081018518</v>
      </c>
      <c r="C317" s="92">
        <v>300</v>
      </c>
      <c r="D317" s="113">
        <v>14.015000000000001</v>
      </c>
      <c r="E317" s="93">
        <v>4204.5</v>
      </c>
      <c r="F317" s="85" t="s">
        <v>19</v>
      </c>
      <c r="G317" s="27"/>
      <c r="H317"/>
      <c r="I317"/>
      <c r="J317"/>
      <c r="K317"/>
    </row>
    <row r="318" spans="2:11" ht="15">
      <c r="B318" s="90">
        <v>44421.635451388887</v>
      </c>
      <c r="C318" s="92">
        <v>407</v>
      </c>
      <c r="D318" s="113">
        <v>14.02</v>
      </c>
      <c r="E318" s="93">
        <v>5706.1399999999994</v>
      </c>
      <c r="F318" s="85" t="s">
        <v>18</v>
      </c>
      <c r="G318" s="27"/>
      <c r="H318"/>
      <c r="I318"/>
      <c r="J318"/>
      <c r="K318"/>
    </row>
    <row r="319" spans="2:11" ht="15">
      <c r="B319" s="90">
        <v>44421.635451388887</v>
      </c>
      <c r="C319" s="92">
        <v>343</v>
      </c>
      <c r="D319" s="113">
        <v>14.02</v>
      </c>
      <c r="E319" s="93">
        <v>4808.8599999999997</v>
      </c>
      <c r="F319" s="85" t="s">
        <v>18</v>
      </c>
      <c r="G319" s="27"/>
      <c r="H319"/>
      <c r="I319"/>
      <c r="J319"/>
      <c r="K319"/>
    </row>
    <row r="320" spans="2:11" ht="15">
      <c r="B320" s="90">
        <v>44421.635451388887</v>
      </c>
      <c r="C320" s="92">
        <v>750</v>
      </c>
      <c r="D320" s="113">
        <v>14.02</v>
      </c>
      <c r="E320" s="93">
        <v>10515</v>
      </c>
      <c r="F320" s="85" t="s">
        <v>18</v>
      </c>
      <c r="G320" s="27"/>
      <c r="H320"/>
      <c r="I320"/>
      <c r="J320"/>
      <c r="K320"/>
    </row>
    <row r="321" spans="2:11" ht="15">
      <c r="B321" s="90">
        <v>44421.636458333334</v>
      </c>
      <c r="C321" s="92">
        <v>330</v>
      </c>
      <c r="D321" s="113">
        <v>14.04</v>
      </c>
      <c r="E321" s="93">
        <v>4633.2</v>
      </c>
      <c r="F321" s="85" t="s">
        <v>19</v>
      </c>
      <c r="G321" s="27"/>
      <c r="H321"/>
      <c r="I321"/>
      <c r="J321"/>
      <c r="K321"/>
    </row>
    <row r="322" spans="2:11" ht="15">
      <c r="B322" s="90">
        <v>44421.63658564815</v>
      </c>
      <c r="C322" s="92">
        <v>27</v>
      </c>
      <c r="D322" s="113">
        <v>14.025</v>
      </c>
      <c r="E322" s="93">
        <v>378.67500000000001</v>
      </c>
      <c r="F322" s="85" t="s">
        <v>18</v>
      </c>
      <c r="G322" s="27"/>
      <c r="H322"/>
      <c r="I322"/>
      <c r="J322"/>
      <c r="K322"/>
    </row>
    <row r="323" spans="2:11" ht="15">
      <c r="B323" s="90">
        <v>44421.63658564815</v>
      </c>
      <c r="C323" s="92">
        <v>214</v>
      </c>
      <c r="D323" s="113">
        <v>14.025</v>
      </c>
      <c r="E323" s="93">
        <v>3001.35</v>
      </c>
      <c r="F323" s="85" t="s">
        <v>18</v>
      </c>
      <c r="G323" s="27"/>
      <c r="H323"/>
      <c r="I323"/>
      <c r="J323"/>
      <c r="K323"/>
    </row>
    <row r="324" spans="2:11" ht="15">
      <c r="B324" s="90">
        <v>44421.63658564815</v>
      </c>
      <c r="C324" s="92">
        <v>214</v>
      </c>
      <c r="D324" s="113">
        <v>14.025</v>
      </c>
      <c r="E324" s="93">
        <v>3001.35</v>
      </c>
      <c r="F324" s="85" t="s">
        <v>18</v>
      </c>
      <c r="G324" s="27"/>
      <c r="H324"/>
      <c r="I324"/>
      <c r="J324"/>
      <c r="K324"/>
    </row>
    <row r="325" spans="2:11" ht="15">
      <c r="B325" s="90">
        <v>44421.63658564815</v>
      </c>
      <c r="C325" s="92">
        <v>102</v>
      </c>
      <c r="D325" s="113">
        <v>14.025</v>
      </c>
      <c r="E325" s="93">
        <v>1430.55</v>
      </c>
      <c r="F325" s="85" t="s">
        <v>18</v>
      </c>
      <c r="G325" s="27"/>
      <c r="H325"/>
      <c r="I325"/>
      <c r="J325"/>
      <c r="K325"/>
    </row>
    <row r="326" spans="2:11" ht="15">
      <c r="B326" s="90">
        <v>44421.63658564815</v>
      </c>
      <c r="C326" s="92">
        <v>112</v>
      </c>
      <c r="D326" s="113">
        <v>14.025</v>
      </c>
      <c r="E326" s="93">
        <v>1570.8</v>
      </c>
      <c r="F326" s="85" t="s">
        <v>18</v>
      </c>
      <c r="G326" s="27"/>
      <c r="H326"/>
      <c r="I326"/>
      <c r="J326"/>
      <c r="K326"/>
    </row>
    <row r="327" spans="2:11" ht="15">
      <c r="B327" s="90">
        <v>44421.63658564815</v>
      </c>
      <c r="C327" s="92">
        <v>138</v>
      </c>
      <c r="D327" s="113">
        <v>14.025</v>
      </c>
      <c r="E327" s="93">
        <v>1935.45</v>
      </c>
      <c r="F327" s="85" t="s">
        <v>18</v>
      </c>
      <c r="G327" s="27"/>
      <c r="H327"/>
      <c r="I327"/>
      <c r="J327"/>
      <c r="K327"/>
    </row>
    <row r="328" spans="2:11" ht="15">
      <c r="B328" s="90">
        <v>44421.63658564815</v>
      </c>
      <c r="C328" s="92">
        <v>500</v>
      </c>
      <c r="D328" s="113">
        <v>14.025</v>
      </c>
      <c r="E328" s="93">
        <v>7012.5</v>
      </c>
      <c r="F328" s="85" t="s">
        <v>18</v>
      </c>
      <c r="G328" s="27"/>
      <c r="H328"/>
      <c r="I328"/>
      <c r="J328"/>
      <c r="K328"/>
    </row>
    <row r="329" spans="2:11" ht="15">
      <c r="B329" s="90">
        <v>44421.636689814812</v>
      </c>
      <c r="C329" s="92">
        <v>56</v>
      </c>
      <c r="D329" s="113">
        <v>14.025</v>
      </c>
      <c r="E329" s="93">
        <v>785.4</v>
      </c>
      <c r="F329" s="85" t="s">
        <v>18</v>
      </c>
      <c r="G329" s="27"/>
      <c r="H329"/>
      <c r="I329"/>
      <c r="J329"/>
      <c r="K329"/>
    </row>
    <row r="330" spans="2:11" ht="15">
      <c r="B330" s="90">
        <v>44421.636689814812</v>
      </c>
      <c r="C330" s="92">
        <v>137</v>
      </c>
      <c r="D330" s="113">
        <v>14.025</v>
      </c>
      <c r="E330" s="93">
        <v>1921.425</v>
      </c>
      <c r="F330" s="85" t="s">
        <v>18</v>
      </c>
      <c r="G330" s="27"/>
      <c r="H330"/>
      <c r="I330"/>
      <c r="J330"/>
      <c r="K330"/>
    </row>
    <row r="331" spans="2:11" ht="15">
      <c r="B331" s="90">
        <v>44421.640104166669</v>
      </c>
      <c r="C331" s="92">
        <v>406</v>
      </c>
      <c r="D331" s="113">
        <v>14.035</v>
      </c>
      <c r="E331" s="93">
        <v>5698.21</v>
      </c>
      <c r="F331" s="85" t="s">
        <v>19</v>
      </c>
      <c r="G331" s="27"/>
      <c r="H331"/>
      <c r="I331"/>
      <c r="J331"/>
      <c r="K331"/>
    </row>
    <row r="332" spans="2:11" ht="15">
      <c r="B332" s="90">
        <v>44421.641423611109</v>
      </c>
      <c r="C332" s="92">
        <v>33</v>
      </c>
      <c r="D332" s="113">
        <v>14.05</v>
      </c>
      <c r="E332" s="93">
        <v>463.65000000000003</v>
      </c>
      <c r="F332" s="85" t="s">
        <v>19</v>
      </c>
      <c r="G332" s="27"/>
      <c r="H332"/>
      <c r="I332"/>
      <c r="J332"/>
      <c r="K332"/>
    </row>
    <row r="333" spans="2:11" ht="15">
      <c r="B333" s="90">
        <v>44421.642071759263</v>
      </c>
      <c r="C333" s="92">
        <v>142</v>
      </c>
      <c r="D333" s="113">
        <v>14.05</v>
      </c>
      <c r="E333" s="93">
        <v>1995.1000000000001</v>
      </c>
      <c r="F333" s="85" t="s">
        <v>19</v>
      </c>
      <c r="G333" s="27"/>
      <c r="H333"/>
      <c r="I333"/>
      <c r="J333"/>
      <c r="K333"/>
    </row>
    <row r="334" spans="2:11" ht="15">
      <c r="B334" s="90">
        <v>44421.642766203702</v>
      </c>
      <c r="C334" s="92">
        <v>18</v>
      </c>
      <c r="D334" s="113">
        <v>14.05</v>
      </c>
      <c r="E334" s="93">
        <v>252.9</v>
      </c>
      <c r="F334" s="85" t="s">
        <v>19</v>
      </c>
      <c r="G334" s="27"/>
      <c r="H334"/>
      <c r="I334"/>
      <c r="J334"/>
      <c r="K334"/>
    </row>
    <row r="335" spans="2:11" ht="15">
      <c r="B335" s="90">
        <v>44421.642928240741</v>
      </c>
      <c r="C335" s="92">
        <v>254</v>
      </c>
      <c r="D335" s="113">
        <v>14.05</v>
      </c>
      <c r="E335" s="93">
        <v>3568.7000000000003</v>
      </c>
      <c r="F335" s="85" t="s">
        <v>19</v>
      </c>
      <c r="G335" s="27"/>
      <c r="H335"/>
      <c r="I335"/>
      <c r="J335"/>
      <c r="K335"/>
    </row>
    <row r="336" spans="2:11" ht="15">
      <c r="B336" s="90">
        <v>44421.642928240741</v>
      </c>
      <c r="C336" s="92">
        <v>304</v>
      </c>
      <c r="D336" s="113">
        <v>14.05</v>
      </c>
      <c r="E336" s="93">
        <v>4271.2</v>
      </c>
      <c r="F336" s="85" t="s">
        <v>19</v>
      </c>
      <c r="G336" s="27"/>
      <c r="H336"/>
      <c r="I336"/>
      <c r="J336"/>
      <c r="K336"/>
    </row>
    <row r="337" spans="2:11" ht="15">
      <c r="B337" s="90">
        <v>44421.64303240741</v>
      </c>
      <c r="C337" s="92">
        <v>738</v>
      </c>
      <c r="D337" s="113">
        <v>14.045</v>
      </c>
      <c r="E337" s="93">
        <v>10365.209999999999</v>
      </c>
      <c r="F337" s="85" t="s">
        <v>18</v>
      </c>
      <c r="G337" s="27"/>
      <c r="H337"/>
      <c r="I337"/>
      <c r="J337"/>
      <c r="K337"/>
    </row>
    <row r="338" spans="2:11" ht="15">
      <c r="B338" s="90">
        <v>44421.643761574072</v>
      </c>
      <c r="C338" s="92">
        <v>723</v>
      </c>
      <c r="D338" s="113">
        <v>14.04</v>
      </c>
      <c r="E338" s="93">
        <v>10150.92</v>
      </c>
      <c r="F338" s="85" t="s">
        <v>18</v>
      </c>
      <c r="G338" s="27"/>
      <c r="H338"/>
      <c r="I338"/>
      <c r="J338"/>
      <c r="K338"/>
    </row>
    <row r="339" spans="2:11" ht="15">
      <c r="B339" s="90">
        <v>44421.644733796296</v>
      </c>
      <c r="C339" s="92">
        <v>210</v>
      </c>
      <c r="D339" s="113">
        <v>14.04</v>
      </c>
      <c r="E339" s="93">
        <v>2948.3999999999996</v>
      </c>
      <c r="F339" s="85" t="s">
        <v>19</v>
      </c>
      <c r="G339" s="27"/>
      <c r="H339"/>
      <c r="I339"/>
      <c r="J339"/>
      <c r="K339"/>
    </row>
    <row r="340" spans="2:11" ht="15">
      <c r="B340" s="90">
        <v>44421.644733796296</v>
      </c>
      <c r="C340" s="92">
        <v>737</v>
      </c>
      <c r="D340" s="113">
        <v>14.04</v>
      </c>
      <c r="E340" s="93">
        <v>10347.48</v>
      </c>
      <c r="F340" s="85" t="s">
        <v>18</v>
      </c>
      <c r="G340" s="27"/>
      <c r="H340"/>
      <c r="I340"/>
      <c r="J340"/>
      <c r="K340"/>
    </row>
    <row r="341" spans="2:11" ht="15">
      <c r="B341" s="90">
        <v>44421.644733796296</v>
      </c>
      <c r="C341" s="92">
        <v>483</v>
      </c>
      <c r="D341" s="113">
        <v>14.04</v>
      </c>
      <c r="E341" s="93">
        <v>6781.32</v>
      </c>
      <c r="F341" s="85" t="s">
        <v>19</v>
      </c>
      <c r="G341" s="27"/>
      <c r="H341"/>
      <c r="I341"/>
      <c r="J341"/>
      <c r="K341"/>
    </row>
    <row r="342" spans="2:11" ht="15">
      <c r="B342" s="90">
        <v>44421.644733796296</v>
      </c>
      <c r="C342" s="92">
        <v>92</v>
      </c>
      <c r="D342" s="113">
        <v>14.04</v>
      </c>
      <c r="E342" s="93">
        <v>1291.6799999999998</v>
      </c>
      <c r="F342" s="85" t="s">
        <v>19</v>
      </c>
      <c r="G342" s="27"/>
      <c r="H342"/>
      <c r="I342"/>
      <c r="J342"/>
      <c r="K342"/>
    </row>
    <row r="343" spans="2:11" ht="15">
      <c r="B343" s="90">
        <v>44421.645949074074</v>
      </c>
      <c r="C343" s="92">
        <v>576</v>
      </c>
      <c r="D343" s="113">
        <v>14.02</v>
      </c>
      <c r="E343" s="93">
        <v>8075.5199999999995</v>
      </c>
      <c r="F343" s="85" t="s">
        <v>19</v>
      </c>
      <c r="G343" s="27"/>
      <c r="H343"/>
      <c r="I343"/>
      <c r="J343"/>
      <c r="K343"/>
    </row>
    <row r="344" spans="2:11" ht="15">
      <c r="B344" s="90">
        <v>44421.645949074074</v>
      </c>
      <c r="C344" s="92">
        <v>151</v>
      </c>
      <c r="D344" s="113">
        <v>14.02</v>
      </c>
      <c r="E344" s="93">
        <v>2117.02</v>
      </c>
      <c r="F344" s="85" t="s">
        <v>19</v>
      </c>
      <c r="G344" s="27"/>
      <c r="H344"/>
      <c r="I344"/>
      <c r="J344"/>
      <c r="K344"/>
    </row>
    <row r="345" spans="2:11" ht="15">
      <c r="B345" s="90">
        <v>44421.645949074074</v>
      </c>
      <c r="C345" s="92">
        <v>203</v>
      </c>
      <c r="D345" s="113">
        <v>14.02</v>
      </c>
      <c r="E345" s="93">
        <v>2846.06</v>
      </c>
      <c r="F345" s="85" t="s">
        <v>18</v>
      </c>
      <c r="G345" s="27"/>
      <c r="H345"/>
      <c r="I345"/>
      <c r="J345"/>
      <c r="K345"/>
    </row>
    <row r="346" spans="2:11" ht="15">
      <c r="B346" s="90">
        <v>44421.645949074074</v>
      </c>
      <c r="C346" s="92">
        <v>500</v>
      </c>
      <c r="D346" s="113">
        <v>14.02</v>
      </c>
      <c r="E346" s="93">
        <v>7010</v>
      </c>
      <c r="F346" s="85" t="s">
        <v>18</v>
      </c>
      <c r="G346" s="27"/>
      <c r="H346"/>
      <c r="I346"/>
      <c r="J346"/>
      <c r="K346"/>
    </row>
    <row r="347" spans="2:11" ht="15">
      <c r="B347" s="90">
        <v>44421.64640046296</v>
      </c>
      <c r="C347" s="92">
        <v>500</v>
      </c>
      <c r="D347" s="113">
        <v>14.025</v>
      </c>
      <c r="E347" s="93">
        <v>7012.5</v>
      </c>
      <c r="F347" s="85" t="s">
        <v>18</v>
      </c>
      <c r="G347" s="27"/>
      <c r="H347"/>
      <c r="I347"/>
      <c r="J347"/>
      <c r="K347"/>
    </row>
    <row r="348" spans="2:11" ht="15">
      <c r="B348" s="90">
        <v>44421.646562499998</v>
      </c>
      <c r="C348" s="92">
        <v>212</v>
      </c>
      <c r="D348" s="113">
        <v>14.015000000000001</v>
      </c>
      <c r="E348" s="93">
        <v>2971.1800000000003</v>
      </c>
      <c r="F348" s="85" t="s">
        <v>18</v>
      </c>
      <c r="G348" s="27"/>
      <c r="H348"/>
      <c r="I348"/>
      <c r="J348"/>
      <c r="K348"/>
    </row>
    <row r="349" spans="2:11" ht="15">
      <c r="B349" s="90">
        <v>44421.646562499998</v>
      </c>
      <c r="C349" s="92">
        <v>251</v>
      </c>
      <c r="D349" s="113">
        <v>14.015000000000001</v>
      </c>
      <c r="E349" s="93">
        <v>3517.7650000000003</v>
      </c>
      <c r="F349" s="85" t="s">
        <v>18</v>
      </c>
      <c r="G349" s="27"/>
      <c r="H349"/>
      <c r="I349"/>
      <c r="J349"/>
      <c r="K349"/>
    </row>
    <row r="350" spans="2:11" ht="15">
      <c r="B350" s="90">
        <v>44421.646562499998</v>
      </c>
      <c r="C350" s="92">
        <v>203</v>
      </c>
      <c r="D350" s="113">
        <v>14.015000000000001</v>
      </c>
      <c r="E350" s="93">
        <v>2845.0450000000001</v>
      </c>
      <c r="F350" s="85" t="s">
        <v>18</v>
      </c>
      <c r="G350" s="27"/>
      <c r="H350"/>
      <c r="I350"/>
      <c r="J350"/>
      <c r="K350"/>
    </row>
    <row r="351" spans="2:11" ht="15">
      <c r="B351" s="90">
        <v>44421.646562499998</v>
      </c>
      <c r="C351" s="92">
        <v>87</v>
      </c>
      <c r="D351" s="113">
        <v>14.015000000000001</v>
      </c>
      <c r="E351" s="93">
        <v>1219.3050000000001</v>
      </c>
      <c r="F351" s="85" t="s">
        <v>18</v>
      </c>
      <c r="G351" s="27"/>
      <c r="H351"/>
      <c r="I351"/>
      <c r="J351"/>
      <c r="K351"/>
    </row>
    <row r="352" spans="2:11" ht="15">
      <c r="B352" s="90">
        <v>44421.647233796299</v>
      </c>
      <c r="C352" s="92">
        <v>222</v>
      </c>
      <c r="D352" s="113">
        <v>14.015000000000001</v>
      </c>
      <c r="E352" s="93">
        <v>3111.33</v>
      </c>
      <c r="F352" s="85" t="s">
        <v>19</v>
      </c>
      <c r="G352" s="27"/>
      <c r="H352"/>
      <c r="I352"/>
      <c r="J352"/>
      <c r="K352"/>
    </row>
    <row r="353" spans="2:11" ht="15">
      <c r="B353" s="90">
        <v>44421.647233796299</v>
      </c>
      <c r="C353" s="92">
        <v>66</v>
      </c>
      <c r="D353" s="113">
        <v>14.015000000000001</v>
      </c>
      <c r="E353" s="93">
        <v>924.99</v>
      </c>
      <c r="F353" s="85" t="s">
        <v>19</v>
      </c>
      <c r="G353" s="27"/>
      <c r="H353"/>
      <c r="I353"/>
      <c r="J353"/>
      <c r="K353"/>
    </row>
    <row r="354" spans="2:11" ht="15">
      <c r="B354" s="90">
        <v>44421.647233796299</v>
      </c>
      <c r="C354" s="92">
        <v>219</v>
      </c>
      <c r="D354" s="113">
        <v>14.015000000000001</v>
      </c>
      <c r="E354" s="93">
        <v>3069.2850000000003</v>
      </c>
      <c r="F354" s="85" t="s">
        <v>19</v>
      </c>
      <c r="G354" s="27"/>
      <c r="H354"/>
      <c r="I354"/>
      <c r="J354"/>
      <c r="K354"/>
    </row>
    <row r="355" spans="2:11" ht="15">
      <c r="B355" s="90">
        <v>44421.647233796299</v>
      </c>
      <c r="C355" s="92">
        <v>129</v>
      </c>
      <c r="D355" s="113">
        <v>14.015000000000001</v>
      </c>
      <c r="E355" s="93">
        <v>1807.9350000000002</v>
      </c>
      <c r="F355" s="85" t="s">
        <v>19</v>
      </c>
      <c r="G355" s="27"/>
      <c r="H355"/>
      <c r="I355"/>
      <c r="J355"/>
      <c r="K355"/>
    </row>
    <row r="356" spans="2:11" ht="15">
      <c r="B356" s="90">
        <v>44421.647233796299</v>
      </c>
      <c r="C356" s="92">
        <v>16</v>
      </c>
      <c r="D356" s="113">
        <v>14.01</v>
      </c>
      <c r="E356" s="93">
        <v>224.16</v>
      </c>
      <c r="F356" s="85" t="s">
        <v>19</v>
      </c>
      <c r="G356" s="27"/>
      <c r="H356"/>
      <c r="I356"/>
      <c r="J356"/>
      <c r="K356"/>
    </row>
    <row r="357" spans="2:11" ht="15">
      <c r="B357" s="90">
        <v>44421.647233796299</v>
      </c>
      <c r="C357" s="92">
        <v>1</v>
      </c>
      <c r="D357" s="113">
        <v>14.005000000000001</v>
      </c>
      <c r="E357" s="93">
        <v>14.005000000000001</v>
      </c>
      <c r="F357" s="85" t="s">
        <v>19</v>
      </c>
      <c r="G357" s="27"/>
      <c r="H357"/>
      <c r="I357"/>
      <c r="J357"/>
      <c r="K357"/>
    </row>
    <row r="358" spans="2:11" ht="15">
      <c r="B358" s="90">
        <v>44421.647905092592</v>
      </c>
      <c r="C358" s="92">
        <v>500</v>
      </c>
      <c r="D358" s="113">
        <v>14</v>
      </c>
      <c r="E358" s="93">
        <v>7000</v>
      </c>
      <c r="F358" s="85" t="s">
        <v>18</v>
      </c>
      <c r="G358" s="27"/>
      <c r="H358"/>
      <c r="I358"/>
      <c r="J358"/>
      <c r="K358"/>
    </row>
    <row r="359" spans="2:11" ht="15">
      <c r="B359" s="90">
        <v>44421.647916666669</v>
      </c>
      <c r="C359" s="92">
        <v>371</v>
      </c>
      <c r="D359" s="113">
        <v>13.994999999999999</v>
      </c>
      <c r="E359" s="93">
        <v>5192.1449999999995</v>
      </c>
      <c r="F359" s="85" t="s">
        <v>18</v>
      </c>
      <c r="G359" s="27"/>
      <c r="H359"/>
      <c r="I359"/>
      <c r="J359"/>
      <c r="K359"/>
    </row>
    <row r="360" spans="2:11" ht="15">
      <c r="B360" s="90">
        <v>44421.647916666669</v>
      </c>
      <c r="C360" s="92">
        <v>451</v>
      </c>
      <c r="D360" s="113">
        <v>13.994999999999999</v>
      </c>
      <c r="E360" s="93">
        <v>6311.7449999999999</v>
      </c>
      <c r="F360" s="85" t="s">
        <v>18</v>
      </c>
      <c r="G360" s="27"/>
      <c r="H360"/>
      <c r="I360"/>
      <c r="J360"/>
      <c r="K360"/>
    </row>
    <row r="361" spans="2:11" ht="15">
      <c r="B361" s="90">
        <v>44421.647916666669</v>
      </c>
      <c r="C361" s="92">
        <v>390</v>
      </c>
      <c r="D361" s="113">
        <v>13.994999999999999</v>
      </c>
      <c r="E361" s="93">
        <v>5458.0499999999993</v>
      </c>
      <c r="F361" s="85" t="s">
        <v>18</v>
      </c>
      <c r="G361" s="27"/>
      <c r="H361"/>
      <c r="I361"/>
      <c r="J361"/>
      <c r="K361"/>
    </row>
    <row r="362" spans="2:11" ht="15">
      <c r="B362" s="90">
        <v>44421.647939814815</v>
      </c>
      <c r="C362" s="92">
        <v>670</v>
      </c>
      <c r="D362" s="113">
        <v>13.99</v>
      </c>
      <c r="E362" s="93">
        <v>9373.2999999999993</v>
      </c>
      <c r="F362" s="85" t="s">
        <v>19</v>
      </c>
      <c r="G362" s="27"/>
      <c r="H362"/>
      <c r="I362"/>
      <c r="J362"/>
      <c r="K362"/>
    </row>
    <row r="363" spans="2:11" ht="15">
      <c r="B363" s="90">
        <v>44421.648692129631</v>
      </c>
      <c r="C363" s="92">
        <v>280</v>
      </c>
      <c r="D363" s="113">
        <v>14</v>
      </c>
      <c r="E363" s="93">
        <v>3920</v>
      </c>
      <c r="F363" s="85" t="s">
        <v>18</v>
      </c>
      <c r="G363" s="27"/>
      <c r="H363"/>
      <c r="I363"/>
      <c r="J363"/>
      <c r="K363"/>
    </row>
    <row r="364" spans="2:11" ht="15">
      <c r="B364" s="90">
        <v>44421.648692129631</v>
      </c>
      <c r="C364" s="92">
        <v>354</v>
      </c>
      <c r="D364" s="113">
        <v>14</v>
      </c>
      <c r="E364" s="93">
        <v>4956</v>
      </c>
      <c r="F364" s="85" t="s">
        <v>18</v>
      </c>
      <c r="G364" s="27"/>
      <c r="H364"/>
      <c r="I364"/>
      <c r="J364"/>
      <c r="K364"/>
    </row>
    <row r="365" spans="2:11" ht="15">
      <c r="B365" s="90">
        <v>44421.648726851854</v>
      </c>
      <c r="C365" s="92">
        <v>170</v>
      </c>
      <c r="D365" s="113">
        <v>13.994999999999999</v>
      </c>
      <c r="E365" s="93">
        <v>2379.15</v>
      </c>
      <c r="F365" s="85" t="s">
        <v>19</v>
      </c>
      <c r="G365" s="27"/>
      <c r="H365"/>
      <c r="I365"/>
      <c r="J365"/>
      <c r="K365"/>
    </row>
    <row r="366" spans="2:11" ht="15">
      <c r="B366" s="90">
        <v>44421.649155092593</v>
      </c>
      <c r="C366" s="92">
        <v>587</v>
      </c>
      <c r="D366" s="113">
        <v>13.99</v>
      </c>
      <c r="E366" s="93">
        <v>8212.130000000001</v>
      </c>
      <c r="F366" s="85" t="s">
        <v>19</v>
      </c>
      <c r="G366" s="27"/>
      <c r="H366"/>
      <c r="I366"/>
      <c r="J366"/>
      <c r="K366"/>
    </row>
    <row r="367" spans="2:11" ht="15">
      <c r="B367" s="90">
        <v>44421.650347222225</v>
      </c>
      <c r="C367" s="92">
        <v>678</v>
      </c>
      <c r="D367" s="113">
        <v>13.994999999999999</v>
      </c>
      <c r="E367" s="93">
        <v>9488.6099999999988</v>
      </c>
      <c r="F367" s="85" t="s">
        <v>19</v>
      </c>
      <c r="G367" s="27"/>
      <c r="H367"/>
      <c r="I367"/>
      <c r="J367"/>
      <c r="K367"/>
    </row>
    <row r="368" spans="2:11" ht="15">
      <c r="B368" s="90">
        <v>44421.651550925926</v>
      </c>
      <c r="C368" s="92">
        <v>377</v>
      </c>
      <c r="D368" s="113">
        <v>14.01</v>
      </c>
      <c r="E368" s="93">
        <v>5281.7699999999995</v>
      </c>
      <c r="F368" s="85" t="s">
        <v>19</v>
      </c>
      <c r="G368" s="27"/>
      <c r="H368"/>
      <c r="I368"/>
      <c r="J368"/>
      <c r="K368"/>
    </row>
    <row r="369" spans="2:11" ht="15">
      <c r="B369" s="90">
        <v>44421.651550925926</v>
      </c>
      <c r="C369" s="92">
        <v>752</v>
      </c>
      <c r="D369" s="113">
        <v>14.005000000000001</v>
      </c>
      <c r="E369" s="93">
        <v>10531.76</v>
      </c>
      <c r="F369" s="85" t="s">
        <v>18</v>
      </c>
      <c r="G369" s="27"/>
      <c r="H369"/>
      <c r="I369"/>
      <c r="J369"/>
      <c r="K369"/>
    </row>
    <row r="370" spans="2:11" ht="15">
      <c r="B370" s="90">
        <v>44421.65252314815</v>
      </c>
      <c r="C370" s="92">
        <v>205</v>
      </c>
      <c r="D370" s="113">
        <v>14.005000000000001</v>
      </c>
      <c r="E370" s="93">
        <v>2871.0250000000001</v>
      </c>
      <c r="F370" s="85" t="s">
        <v>19</v>
      </c>
      <c r="G370" s="27"/>
      <c r="H370"/>
      <c r="I370"/>
      <c r="J370"/>
      <c r="K370"/>
    </row>
    <row r="371" spans="2:11" ht="15">
      <c r="B371" s="90">
        <v>44421.65252314815</v>
      </c>
      <c r="C371" s="92">
        <v>616</v>
      </c>
      <c r="D371" s="113">
        <v>14</v>
      </c>
      <c r="E371" s="93">
        <v>8624</v>
      </c>
      <c r="F371" s="85" t="s">
        <v>18</v>
      </c>
      <c r="G371" s="27"/>
      <c r="H371"/>
      <c r="I371"/>
      <c r="J371"/>
      <c r="K371"/>
    </row>
    <row r="372" spans="2:11" ht="15">
      <c r="B372" s="90">
        <v>44421.65252314815</v>
      </c>
      <c r="C372" s="92">
        <v>28</v>
      </c>
      <c r="D372" s="113">
        <v>14</v>
      </c>
      <c r="E372" s="93">
        <v>392</v>
      </c>
      <c r="F372" s="85" t="s">
        <v>18</v>
      </c>
      <c r="G372" s="27"/>
      <c r="H372"/>
      <c r="I372"/>
      <c r="J372"/>
      <c r="K372"/>
    </row>
    <row r="373" spans="2:11" ht="15">
      <c r="B373" s="90">
        <v>44421.65252314815</v>
      </c>
      <c r="C373" s="92">
        <v>358</v>
      </c>
      <c r="D373" s="113">
        <v>13.994999999999999</v>
      </c>
      <c r="E373" s="93">
        <v>5010.21</v>
      </c>
      <c r="F373" s="85" t="s">
        <v>18</v>
      </c>
      <c r="G373" s="27"/>
      <c r="H373"/>
      <c r="I373"/>
      <c r="J373"/>
      <c r="K373"/>
    </row>
    <row r="374" spans="2:11" ht="15">
      <c r="B374" s="90">
        <v>44421.65253472222</v>
      </c>
      <c r="C374" s="92">
        <v>659</v>
      </c>
      <c r="D374" s="113">
        <v>13.994999999999999</v>
      </c>
      <c r="E374" s="93">
        <v>9222.7049999999999</v>
      </c>
      <c r="F374" s="85" t="s">
        <v>18</v>
      </c>
      <c r="G374" s="27"/>
      <c r="H374"/>
      <c r="I374"/>
      <c r="J374"/>
      <c r="K374"/>
    </row>
    <row r="375" spans="2:11" ht="15">
      <c r="B375" s="90">
        <v>44421.653796296298</v>
      </c>
      <c r="C375" s="92">
        <v>660</v>
      </c>
      <c r="D375" s="113">
        <v>14.015000000000001</v>
      </c>
      <c r="E375" s="93">
        <v>9249.9</v>
      </c>
      <c r="F375" s="85" t="s">
        <v>19</v>
      </c>
      <c r="G375" s="27"/>
      <c r="H375"/>
      <c r="I375"/>
      <c r="J375"/>
      <c r="K375"/>
    </row>
    <row r="376" spans="2:11" ht="15">
      <c r="B376" s="90">
        <v>44421.653796296298</v>
      </c>
      <c r="C376" s="92">
        <v>28</v>
      </c>
      <c r="D376" s="113">
        <v>14.015000000000001</v>
      </c>
      <c r="E376" s="93">
        <v>392.42</v>
      </c>
      <c r="F376" s="85" t="s">
        <v>19</v>
      </c>
      <c r="G376" s="27"/>
      <c r="H376"/>
      <c r="I376"/>
      <c r="J376"/>
      <c r="K376"/>
    </row>
    <row r="377" spans="2:11" ht="15">
      <c r="B377" s="90">
        <v>44421.654537037037</v>
      </c>
      <c r="C377" s="92">
        <v>224</v>
      </c>
      <c r="D377" s="113">
        <v>14.005000000000001</v>
      </c>
      <c r="E377" s="93">
        <v>3137.1200000000003</v>
      </c>
      <c r="F377" s="85" t="s">
        <v>18</v>
      </c>
      <c r="G377" s="27"/>
      <c r="H377"/>
      <c r="I377"/>
      <c r="J377"/>
      <c r="K377"/>
    </row>
    <row r="378" spans="2:11" ht="15">
      <c r="B378" s="90">
        <v>44421.654537037037</v>
      </c>
      <c r="C378" s="92">
        <v>410</v>
      </c>
      <c r="D378" s="113">
        <v>14.005000000000001</v>
      </c>
      <c r="E378" s="93">
        <v>5742.05</v>
      </c>
      <c r="F378" s="85" t="s">
        <v>18</v>
      </c>
      <c r="G378" s="27"/>
      <c r="H378"/>
      <c r="I378"/>
      <c r="J378"/>
      <c r="K378"/>
    </row>
    <row r="379" spans="2:11" ht="15">
      <c r="B379" s="90">
        <v>44421.655844907407</v>
      </c>
      <c r="C379" s="92">
        <v>1755</v>
      </c>
      <c r="D379" s="113">
        <v>14.04</v>
      </c>
      <c r="E379" s="93">
        <v>24640.199999999997</v>
      </c>
      <c r="F379" s="85" t="s">
        <v>18</v>
      </c>
      <c r="G379" s="27"/>
      <c r="H379"/>
      <c r="I379"/>
      <c r="J379"/>
      <c r="K379"/>
    </row>
    <row r="380" spans="2:11" ht="15">
      <c r="B380" s="90">
        <v>44421.655844907407</v>
      </c>
      <c r="C380" s="92">
        <v>204</v>
      </c>
      <c r="D380" s="113">
        <v>14.04</v>
      </c>
      <c r="E380" s="93">
        <v>2864.16</v>
      </c>
      <c r="F380" s="85" t="s">
        <v>18</v>
      </c>
      <c r="G380" s="27"/>
      <c r="H380"/>
      <c r="I380"/>
      <c r="J380"/>
      <c r="K380"/>
    </row>
    <row r="381" spans="2:11" ht="15">
      <c r="B381" s="90">
        <v>44421.655844907407</v>
      </c>
      <c r="C381" s="92">
        <v>658</v>
      </c>
      <c r="D381" s="113">
        <v>14.04</v>
      </c>
      <c r="E381" s="93">
        <v>9238.32</v>
      </c>
      <c r="F381" s="85" t="s">
        <v>18</v>
      </c>
      <c r="G381" s="27"/>
      <c r="H381"/>
      <c r="I381"/>
      <c r="J381"/>
      <c r="K381"/>
    </row>
    <row r="382" spans="2:11" ht="15">
      <c r="B382" s="90">
        <v>44421.655844907407</v>
      </c>
      <c r="C382" s="92">
        <v>94</v>
      </c>
      <c r="D382" s="113">
        <v>14.04</v>
      </c>
      <c r="E382" s="93">
        <v>1319.76</v>
      </c>
      <c r="F382" s="85" t="s">
        <v>18</v>
      </c>
      <c r="G382" s="27"/>
      <c r="H382"/>
      <c r="I382"/>
      <c r="J382"/>
      <c r="K382"/>
    </row>
    <row r="383" spans="2:11" ht="15">
      <c r="B383" s="90">
        <v>44421.655960648146</v>
      </c>
      <c r="C383" s="92">
        <v>59</v>
      </c>
      <c r="D383" s="113">
        <v>14.04</v>
      </c>
      <c r="E383" s="93">
        <v>828.3599999999999</v>
      </c>
      <c r="F383" s="85" t="s">
        <v>19</v>
      </c>
      <c r="G383" s="27"/>
      <c r="H383"/>
      <c r="I383"/>
      <c r="J383"/>
      <c r="K383"/>
    </row>
    <row r="384" spans="2:11" ht="15">
      <c r="B384" s="90">
        <v>44421.656134259261</v>
      </c>
      <c r="C384" s="92">
        <v>411</v>
      </c>
      <c r="D384" s="113">
        <v>14.035</v>
      </c>
      <c r="E384" s="93">
        <v>5768.3850000000002</v>
      </c>
      <c r="F384" s="85" t="s">
        <v>19</v>
      </c>
      <c r="G384" s="27"/>
      <c r="H384"/>
      <c r="I384"/>
      <c r="J384"/>
      <c r="K384"/>
    </row>
    <row r="385" spans="2:11" ht="15">
      <c r="B385" s="90">
        <v>44421.656134259261</v>
      </c>
      <c r="C385" s="92">
        <v>175</v>
      </c>
      <c r="D385" s="113">
        <v>14.035</v>
      </c>
      <c r="E385" s="93">
        <v>2456.125</v>
      </c>
      <c r="F385" s="85" t="s">
        <v>19</v>
      </c>
      <c r="G385" s="27"/>
      <c r="H385"/>
      <c r="I385"/>
      <c r="J385"/>
      <c r="K385"/>
    </row>
    <row r="386" spans="2:11" ht="15">
      <c r="B386" s="90">
        <v>44421.656736111108</v>
      </c>
      <c r="C386" s="92">
        <v>2</v>
      </c>
      <c r="D386" s="113">
        <v>14.02</v>
      </c>
      <c r="E386" s="93">
        <v>28.04</v>
      </c>
      <c r="F386" s="85" t="s">
        <v>18</v>
      </c>
      <c r="G386" s="27"/>
      <c r="H386"/>
      <c r="I386"/>
      <c r="J386"/>
      <c r="K386"/>
    </row>
    <row r="387" spans="2:11" ht="15">
      <c r="B387" s="90">
        <v>44421.656990740739</v>
      </c>
      <c r="C387" s="92">
        <v>754</v>
      </c>
      <c r="D387" s="113">
        <v>14.02</v>
      </c>
      <c r="E387" s="93">
        <v>10571.08</v>
      </c>
      <c r="F387" s="85" t="s">
        <v>18</v>
      </c>
      <c r="G387" s="27"/>
      <c r="H387"/>
      <c r="I387"/>
      <c r="J387"/>
      <c r="K387"/>
    </row>
    <row r="388" spans="2:11" ht="15">
      <c r="B388" s="90">
        <v>44421.658009259256</v>
      </c>
      <c r="C388" s="92">
        <v>596</v>
      </c>
      <c r="D388" s="113">
        <v>14.015000000000001</v>
      </c>
      <c r="E388" s="93">
        <v>8352.94</v>
      </c>
      <c r="F388" s="85" t="s">
        <v>19</v>
      </c>
      <c r="G388" s="27"/>
      <c r="H388"/>
      <c r="I388"/>
      <c r="J388"/>
      <c r="K388"/>
    </row>
    <row r="389" spans="2:11" ht="15">
      <c r="B389" s="90">
        <v>44421.659050925926</v>
      </c>
      <c r="C389" s="92">
        <v>308</v>
      </c>
      <c r="D389" s="113">
        <v>14.005000000000001</v>
      </c>
      <c r="E389" s="93">
        <v>4313.54</v>
      </c>
      <c r="F389" s="85" t="s">
        <v>19</v>
      </c>
      <c r="G389" s="27"/>
      <c r="H389"/>
      <c r="I389"/>
      <c r="J389"/>
      <c r="K389"/>
    </row>
    <row r="390" spans="2:11" ht="15">
      <c r="B390" s="90">
        <v>44421.659050925926</v>
      </c>
      <c r="C390" s="92">
        <v>142</v>
      </c>
      <c r="D390" s="113">
        <v>14.005000000000001</v>
      </c>
      <c r="E390" s="93">
        <v>1988.71</v>
      </c>
      <c r="F390" s="85" t="s">
        <v>19</v>
      </c>
      <c r="G390" s="27"/>
      <c r="H390"/>
      <c r="I390"/>
      <c r="J390"/>
      <c r="K390"/>
    </row>
    <row r="391" spans="2:11" ht="15">
      <c r="B391" s="90">
        <v>44421.659050925926</v>
      </c>
      <c r="C391" s="92">
        <v>147</v>
      </c>
      <c r="D391" s="113">
        <v>14.005000000000001</v>
      </c>
      <c r="E391" s="93">
        <v>2058.7350000000001</v>
      </c>
      <c r="F391" s="85" t="s">
        <v>19</v>
      </c>
      <c r="G391" s="27"/>
      <c r="H391"/>
      <c r="I391"/>
      <c r="J391"/>
      <c r="K391"/>
    </row>
    <row r="392" spans="2:11" ht="15">
      <c r="B392" s="90">
        <v>44421.660324074073</v>
      </c>
      <c r="C392" s="92">
        <v>487</v>
      </c>
      <c r="D392" s="113">
        <v>13.99</v>
      </c>
      <c r="E392" s="93">
        <v>6813.13</v>
      </c>
      <c r="F392" s="85" t="s">
        <v>19</v>
      </c>
      <c r="G392" s="27"/>
      <c r="H392"/>
      <c r="I392"/>
      <c r="J392"/>
      <c r="K392"/>
    </row>
    <row r="393" spans="2:11" ht="15">
      <c r="B393" s="90">
        <v>44421.660324074073</v>
      </c>
      <c r="C393" s="92">
        <v>173</v>
      </c>
      <c r="D393" s="113">
        <v>13.99</v>
      </c>
      <c r="E393" s="93">
        <v>2420.27</v>
      </c>
      <c r="F393" s="85" t="s">
        <v>19</v>
      </c>
      <c r="G393" s="27"/>
      <c r="H393"/>
      <c r="I393"/>
      <c r="J393"/>
      <c r="K393"/>
    </row>
    <row r="394" spans="2:11" ht="15">
      <c r="B394" s="90">
        <v>44421.660324074073</v>
      </c>
      <c r="C394" s="92">
        <v>456</v>
      </c>
      <c r="D394" s="113">
        <v>13.984999999999999</v>
      </c>
      <c r="E394" s="93">
        <v>6377.16</v>
      </c>
      <c r="F394" s="85" t="s">
        <v>18</v>
      </c>
      <c r="G394" s="27"/>
      <c r="H394"/>
      <c r="I394"/>
      <c r="J394"/>
      <c r="K394"/>
    </row>
    <row r="395" spans="2:11" ht="15">
      <c r="B395" s="90">
        <v>44421.660324074073</v>
      </c>
      <c r="C395" s="92">
        <v>263</v>
      </c>
      <c r="D395" s="113">
        <v>13.984999999999999</v>
      </c>
      <c r="E395" s="93">
        <v>3678.0549999999998</v>
      </c>
      <c r="F395" s="85" t="s">
        <v>18</v>
      </c>
      <c r="G395" s="27"/>
      <c r="H395"/>
      <c r="I395"/>
      <c r="J395"/>
      <c r="K395"/>
    </row>
    <row r="396" spans="2:11" ht="15">
      <c r="B396" s="90">
        <v>44421.660324074073</v>
      </c>
      <c r="C396" s="92">
        <v>398</v>
      </c>
      <c r="D396" s="113">
        <v>13.98</v>
      </c>
      <c r="E396" s="93">
        <v>5564.04</v>
      </c>
      <c r="F396" s="85" t="s">
        <v>18</v>
      </c>
      <c r="G396" s="27"/>
      <c r="H396"/>
      <c r="I396"/>
      <c r="J396"/>
      <c r="K396"/>
    </row>
    <row r="397" spans="2:11" ht="15">
      <c r="B397" s="90">
        <v>44421.66133101852</v>
      </c>
      <c r="C397" s="92">
        <v>758</v>
      </c>
      <c r="D397" s="113">
        <v>13.99</v>
      </c>
      <c r="E397" s="93">
        <v>10604.42</v>
      </c>
      <c r="F397" s="85" t="s">
        <v>18</v>
      </c>
      <c r="G397" s="27"/>
      <c r="H397"/>
      <c r="I397"/>
      <c r="J397"/>
      <c r="K397"/>
    </row>
    <row r="398" spans="2:11" ht="15">
      <c r="B398" s="90">
        <v>44421.662256944444</v>
      </c>
      <c r="C398" s="92">
        <v>312</v>
      </c>
      <c r="D398" s="113">
        <v>14</v>
      </c>
      <c r="E398" s="93">
        <v>4368</v>
      </c>
      <c r="F398" s="85" t="s">
        <v>19</v>
      </c>
      <c r="G398" s="27"/>
      <c r="H398"/>
      <c r="I398"/>
      <c r="J398"/>
      <c r="K398"/>
    </row>
    <row r="399" spans="2:11" ht="15">
      <c r="B399" s="90">
        <v>44421.662256944444</v>
      </c>
      <c r="C399" s="92">
        <v>71</v>
      </c>
      <c r="D399" s="113">
        <v>14</v>
      </c>
      <c r="E399" s="93">
        <v>994</v>
      </c>
      <c r="F399" s="85" t="s">
        <v>19</v>
      </c>
      <c r="G399" s="27"/>
      <c r="H399"/>
      <c r="I399"/>
      <c r="J399"/>
      <c r="K399"/>
    </row>
    <row r="400" spans="2:11" ht="15">
      <c r="B400" s="90">
        <v>44421.662951388891</v>
      </c>
      <c r="C400" s="92">
        <v>89</v>
      </c>
      <c r="D400" s="113">
        <v>13.994999999999999</v>
      </c>
      <c r="E400" s="93">
        <v>1245.5549999999998</v>
      </c>
      <c r="F400" s="85" t="s">
        <v>19</v>
      </c>
      <c r="G400" s="27"/>
      <c r="H400"/>
      <c r="I400"/>
      <c r="J400"/>
      <c r="K400"/>
    </row>
    <row r="401" spans="2:11" ht="15">
      <c r="B401" s="90">
        <v>44421.662951388891</v>
      </c>
      <c r="C401" s="92">
        <v>500</v>
      </c>
      <c r="D401" s="113">
        <v>13.994999999999999</v>
      </c>
      <c r="E401" s="93">
        <v>6997.5</v>
      </c>
      <c r="F401" s="85" t="s">
        <v>19</v>
      </c>
      <c r="G401" s="27"/>
      <c r="H401"/>
      <c r="I401"/>
      <c r="J401"/>
      <c r="K401"/>
    </row>
    <row r="402" spans="2:11" ht="15">
      <c r="B402" s="90">
        <v>44421.662951388891</v>
      </c>
      <c r="C402" s="92">
        <v>131</v>
      </c>
      <c r="D402" s="113">
        <v>13.99</v>
      </c>
      <c r="E402" s="93">
        <v>1832.69</v>
      </c>
      <c r="F402" s="85" t="s">
        <v>18</v>
      </c>
      <c r="G402" s="27"/>
      <c r="H402"/>
      <c r="I402"/>
      <c r="J402"/>
      <c r="K402"/>
    </row>
    <row r="403" spans="2:11" ht="15">
      <c r="B403" s="90">
        <v>44421.662951388891</v>
      </c>
      <c r="C403" s="92">
        <v>500</v>
      </c>
      <c r="D403" s="113">
        <v>13.99</v>
      </c>
      <c r="E403" s="93">
        <v>6995</v>
      </c>
      <c r="F403" s="85" t="s">
        <v>18</v>
      </c>
      <c r="G403" s="27"/>
      <c r="H403"/>
      <c r="I403"/>
      <c r="J403"/>
      <c r="K403"/>
    </row>
    <row r="404" spans="2:11" ht="15">
      <c r="B404" s="90">
        <v>44421.663310185184</v>
      </c>
      <c r="C404" s="92">
        <v>420</v>
      </c>
      <c r="D404" s="113">
        <v>13.984999999999999</v>
      </c>
      <c r="E404" s="93">
        <v>5873.7</v>
      </c>
      <c r="F404" s="85" t="s">
        <v>18</v>
      </c>
      <c r="G404" s="27"/>
      <c r="H404"/>
      <c r="I404"/>
      <c r="J404"/>
      <c r="K404"/>
    </row>
    <row r="405" spans="2:11" ht="15">
      <c r="B405" s="90">
        <v>44421.664641203701</v>
      </c>
      <c r="C405" s="92">
        <v>640</v>
      </c>
      <c r="D405" s="113">
        <v>14</v>
      </c>
      <c r="E405" s="93">
        <v>8960</v>
      </c>
      <c r="F405" s="85" t="s">
        <v>19</v>
      </c>
      <c r="G405" s="27"/>
      <c r="H405"/>
      <c r="I405"/>
      <c r="J405"/>
      <c r="K405"/>
    </row>
    <row r="406" spans="2:11" ht="15">
      <c r="B406" s="90">
        <v>44421.665844907409</v>
      </c>
      <c r="C406" s="92">
        <v>89</v>
      </c>
      <c r="D406" s="113">
        <v>14</v>
      </c>
      <c r="E406" s="93">
        <v>1246</v>
      </c>
      <c r="F406" s="85" t="s">
        <v>19</v>
      </c>
      <c r="G406" s="27"/>
      <c r="H406"/>
      <c r="I406"/>
      <c r="J406"/>
      <c r="K406"/>
    </row>
    <row r="407" spans="2:11" ht="15">
      <c r="B407" s="90">
        <v>44421.666956018518</v>
      </c>
      <c r="C407" s="92">
        <v>110</v>
      </c>
      <c r="D407" s="113">
        <v>14.005000000000001</v>
      </c>
      <c r="E407" s="93">
        <v>1540.5500000000002</v>
      </c>
      <c r="F407" s="85" t="s">
        <v>18</v>
      </c>
      <c r="G407" s="27"/>
      <c r="H407"/>
      <c r="I407"/>
      <c r="J407"/>
      <c r="K407"/>
    </row>
    <row r="408" spans="2:11" ht="15">
      <c r="B408" s="90">
        <v>44421.666956018518</v>
      </c>
      <c r="C408" s="92">
        <v>420</v>
      </c>
      <c r="D408" s="113">
        <v>14.005000000000001</v>
      </c>
      <c r="E408" s="93">
        <v>5882.1</v>
      </c>
      <c r="F408" s="85" t="s">
        <v>18</v>
      </c>
      <c r="G408" s="27"/>
      <c r="H408"/>
      <c r="I408"/>
      <c r="J408"/>
      <c r="K408"/>
    </row>
    <row r="409" spans="2:11" ht="15">
      <c r="B409" s="90">
        <v>44421.666956018518</v>
      </c>
      <c r="C409" s="92">
        <v>164</v>
      </c>
      <c r="D409" s="113">
        <v>14.005000000000001</v>
      </c>
      <c r="E409" s="93">
        <v>2296.8200000000002</v>
      </c>
      <c r="F409" s="85" t="s">
        <v>19</v>
      </c>
      <c r="G409" s="27"/>
      <c r="H409"/>
      <c r="I409"/>
      <c r="J409"/>
      <c r="K409"/>
    </row>
    <row r="410" spans="2:11" ht="15">
      <c r="B410" s="90">
        <v>44421.666956018518</v>
      </c>
      <c r="C410" s="92">
        <v>500</v>
      </c>
      <c r="D410" s="113">
        <v>14.005000000000001</v>
      </c>
      <c r="E410" s="93">
        <v>7002.5</v>
      </c>
      <c r="F410" s="85" t="s">
        <v>19</v>
      </c>
      <c r="G410" s="27"/>
      <c r="H410"/>
      <c r="I410"/>
      <c r="J410"/>
      <c r="K410"/>
    </row>
    <row r="411" spans="2:11" ht="15">
      <c r="B411" s="90">
        <v>44421.667094907411</v>
      </c>
      <c r="C411" s="92">
        <v>294</v>
      </c>
      <c r="D411" s="113">
        <v>14</v>
      </c>
      <c r="E411" s="93">
        <v>4116</v>
      </c>
      <c r="F411" s="85" t="s">
        <v>18</v>
      </c>
      <c r="G411" s="27"/>
      <c r="H411"/>
      <c r="I411"/>
      <c r="J411"/>
      <c r="K411"/>
    </row>
    <row r="412" spans="2:11" ht="15">
      <c r="B412" s="90">
        <v>44421.667094907411</v>
      </c>
      <c r="C412" s="92">
        <v>422</v>
      </c>
      <c r="D412" s="113">
        <v>14</v>
      </c>
      <c r="E412" s="93">
        <v>5908</v>
      </c>
      <c r="F412" s="85" t="s">
        <v>18</v>
      </c>
      <c r="G412" s="27"/>
      <c r="H412"/>
      <c r="I412"/>
      <c r="J412"/>
      <c r="K412"/>
    </row>
    <row r="413" spans="2:11" ht="15">
      <c r="B413" s="90">
        <v>44421.66815972222</v>
      </c>
      <c r="C413" s="92">
        <v>93</v>
      </c>
      <c r="D413" s="113">
        <v>13.994999999999999</v>
      </c>
      <c r="E413" s="93">
        <v>1301.5349999999999</v>
      </c>
      <c r="F413" s="85" t="s">
        <v>19</v>
      </c>
      <c r="G413" s="27"/>
      <c r="H413"/>
      <c r="I413"/>
      <c r="J413"/>
      <c r="K413"/>
    </row>
    <row r="414" spans="2:11" ht="15">
      <c r="B414" s="90">
        <v>44421.66846064815</v>
      </c>
      <c r="C414" s="92">
        <v>76</v>
      </c>
      <c r="D414" s="113">
        <v>13.99</v>
      </c>
      <c r="E414" s="93">
        <v>1063.24</v>
      </c>
      <c r="F414" s="85" t="s">
        <v>19</v>
      </c>
      <c r="G414" s="27"/>
      <c r="H414"/>
      <c r="I414"/>
      <c r="J414"/>
      <c r="K414"/>
    </row>
    <row r="415" spans="2:11" ht="15">
      <c r="B415" s="90">
        <v>44421.66846064815</v>
      </c>
      <c r="C415" s="92">
        <v>603</v>
      </c>
      <c r="D415" s="113">
        <v>13.99</v>
      </c>
      <c r="E415" s="93">
        <v>8435.9699999999993</v>
      </c>
      <c r="F415" s="85" t="s">
        <v>19</v>
      </c>
      <c r="G415" s="27"/>
      <c r="H415"/>
      <c r="I415"/>
      <c r="J415"/>
      <c r="K415"/>
    </row>
    <row r="416" spans="2:11" ht="15">
      <c r="B416" s="90">
        <v>44421.66846064815</v>
      </c>
      <c r="C416" s="92">
        <v>500</v>
      </c>
      <c r="D416" s="113">
        <v>13.99</v>
      </c>
      <c r="E416" s="93">
        <v>6995</v>
      </c>
      <c r="F416" s="85" t="s">
        <v>19</v>
      </c>
      <c r="G416" s="27"/>
      <c r="H416"/>
      <c r="I416"/>
      <c r="J416"/>
      <c r="K416"/>
    </row>
    <row r="417" spans="2:11" ht="15">
      <c r="B417" s="90">
        <v>44421.668564814812</v>
      </c>
      <c r="C417" s="92">
        <v>131</v>
      </c>
      <c r="D417" s="113">
        <v>13.99</v>
      </c>
      <c r="E417" s="93">
        <v>1832.69</v>
      </c>
      <c r="F417" s="85" t="s">
        <v>18</v>
      </c>
      <c r="G417" s="27"/>
      <c r="H417"/>
      <c r="I417"/>
      <c r="J417"/>
      <c r="K417"/>
    </row>
    <row r="418" spans="2:11" ht="15">
      <c r="B418" s="90">
        <v>44421.668564814812</v>
      </c>
      <c r="C418" s="92">
        <v>500</v>
      </c>
      <c r="D418" s="113">
        <v>13.99</v>
      </c>
      <c r="E418" s="93">
        <v>6995</v>
      </c>
      <c r="F418" s="85" t="s">
        <v>18</v>
      </c>
      <c r="G418" s="27"/>
      <c r="H418"/>
      <c r="I418"/>
      <c r="J418"/>
      <c r="K418"/>
    </row>
    <row r="419" spans="2:11" ht="15">
      <c r="B419" s="90">
        <v>44421.668564814812</v>
      </c>
      <c r="C419" s="92">
        <v>90</v>
      </c>
      <c r="D419" s="113">
        <v>13.99</v>
      </c>
      <c r="E419" s="93">
        <v>1259.0999999999999</v>
      </c>
      <c r="F419" s="85" t="s">
        <v>18</v>
      </c>
      <c r="G419" s="27"/>
      <c r="H419"/>
      <c r="I419"/>
      <c r="J419"/>
      <c r="K419"/>
    </row>
    <row r="420" spans="2:11" ht="15">
      <c r="B420" s="90">
        <v>44421.669456018521</v>
      </c>
      <c r="C420" s="92">
        <v>592</v>
      </c>
      <c r="D420" s="113">
        <v>13.99</v>
      </c>
      <c r="E420" s="93">
        <v>8282.08</v>
      </c>
      <c r="F420" s="85" t="s">
        <v>19</v>
      </c>
      <c r="G420" s="27"/>
      <c r="H420"/>
      <c r="I420"/>
      <c r="J420"/>
      <c r="K420"/>
    </row>
    <row r="421" spans="2:11" ht="15">
      <c r="B421" s="90">
        <v>44421.669456018521</v>
      </c>
      <c r="C421" s="92">
        <v>92</v>
      </c>
      <c r="D421" s="113">
        <v>13.99</v>
      </c>
      <c r="E421" s="93">
        <v>1287.08</v>
      </c>
      <c r="F421" s="85" t="s">
        <v>19</v>
      </c>
      <c r="G421" s="27"/>
      <c r="H421"/>
      <c r="I421"/>
      <c r="J421"/>
      <c r="K421"/>
    </row>
    <row r="422" spans="2:11" ht="15">
      <c r="B422" s="90">
        <v>44421.670138888891</v>
      </c>
      <c r="C422" s="92">
        <v>539</v>
      </c>
      <c r="D422" s="113">
        <v>13.99</v>
      </c>
      <c r="E422" s="93">
        <v>7540.61</v>
      </c>
      <c r="F422" s="85" t="s">
        <v>18</v>
      </c>
      <c r="G422" s="27"/>
      <c r="H422"/>
      <c r="I422"/>
      <c r="J422"/>
      <c r="K422"/>
    </row>
    <row r="423" spans="2:11" ht="15">
      <c r="B423" s="90">
        <v>44421.670243055552</v>
      </c>
      <c r="C423" s="92">
        <v>664</v>
      </c>
      <c r="D423" s="113">
        <v>13.99</v>
      </c>
      <c r="E423" s="93">
        <v>9289.36</v>
      </c>
      <c r="F423" s="85" t="s">
        <v>19</v>
      </c>
      <c r="G423" s="27"/>
      <c r="H423"/>
      <c r="I423"/>
      <c r="J423"/>
      <c r="K423"/>
    </row>
    <row r="424" spans="2:11" ht="15">
      <c r="B424" s="90">
        <v>44421.670324074075</v>
      </c>
      <c r="C424" s="92">
        <v>396</v>
      </c>
      <c r="D424" s="113">
        <v>13.984999999999999</v>
      </c>
      <c r="E424" s="93">
        <v>5538.0599999999995</v>
      </c>
      <c r="F424" s="85" t="s">
        <v>18</v>
      </c>
      <c r="G424" s="27"/>
      <c r="H424"/>
      <c r="I424"/>
      <c r="J424"/>
      <c r="K424"/>
    </row>
    <row r="425" spans="2:11" ht="15">
      <c r="B425" s="90">
        <v>44421.670949074076</v>
      </c>
      <c r="C425" s="92">
        <v>122</v>
      </c>
      <c r="D425" s="113">
        <v>13.98</v>
      </c>
      <c r="E425" s="93">
        <v>1705.56</v>
      </c>
      <c r="F425" s="85" t="s">
        <v>18</v>
      </c>
      <c r="G425" s="27"/>
      <c r="H425"/>
      <c r="I425"/>
      <c r="J425"/>
      <c r="K425"/>
    </row>
    <row r="426" spans="2:11" ht="15">
      <c r="B426" s="90">
        <v>44421.670949074076</v>
      </c>
      <c r="C426" s="92">
        <v>528</v>
      </c>
      <c r="D426" s="113">
        <v>13.98</v>
      </c>
      <c r="E426" s="93">
        <v>7381.4400000000005</v>
      </c>
      <c r="F426" s="85" t="s">
        <v>18</v>
      </c>
      <c r="G426" s="27"/>
      <c r="H426"/>
      <c r="I426"/>
      <c r="J426"/>
      <c r="K426"/>
    </row>
    <row r="427" spans="2:11" ht="15">
      <c r="B427" s="90">
        <v>44421.671053240738</v>
      </c>
      <c r="C427" s="92">
        <v>494</v>
      </c>
      <c r="D427" s="113">
        <v>13.98</v>
      </c>
      <c r="E427" s="93">
        <v>6906.12</v>
      </c>
      <c r="F427" s="85" t="s">
        <v>19</v>
      </c>
      <c r="G427" s="27"/>
      <c r="H427"/>
      <c r="I427"/>
      <c r="J427"/>
      <c r="K427"/>
    </row>
    <row r="428" spans="2:11" ht="15">
      <c r="B428" s="90">
        <v>44421.673495370371</v>
      </c>
      <c r="C428" s="92">
        <v>106</v>
      </c>
      <c r="D428" s="113">
        <v>13.99</v>
      </c>
      <c r="E428" s="93">
        <v>1482.94</v>
      </c>
      <c r="F428" s="85" t="s">
        <v>19</v>
      </c>
      <c r="G428" s="27"/>
      <c r="H428"/>
      <c r="I428"/>
      <c r="J428"/>
      <c r="K428"/>
    </row>
    <row r="429" spans="2:11" ht="15">
      <c r="B429" s="90">
        <v>44421.673541666663</v>
      </c>
      <c r="C429" s="92">
        <v>538</v>
      </c>
      <c r="D429" s="113">
        <v>13.99</v>
      </c>
      <c r="E429" s="93">
        <v>7526.62</v>
      </c>
      <c r="F429" s="85" t="s">
        <v>19</v>
      </c>
      <c r="G429" s="27"/>
      <c r="H429"/>
      <c r="I429"/>
      <c r="J429"/>
      <c r="K429"/>
    </row>
    <row r="430" spans="2:11" ht="15">
      <c r="B430" s="90">
        <v>44421.674872685187</v>
      </c>
      <c r="C430" s="92">
        <v>1</v>
      </c>
      <c r="D430" s="113">
        <v>13.99</v>
      </c>
      <c r="E430" s="93">
        <v>13.99</v>
      </c>
      <c r="F430" s="85" t="s">
        <v>18</v>
      </c>
      <c r="G430" s="27"/>
      <c r="H430"/>
      <c r="I430"/>
      <c r="J430"/>
      <c r="K430"/>
    </row>
    <row r="431" spans="2:11" ht="15">
      <c r="B431" s="90">
        <v>44421.675092592595</v>
      </c>
      <c r="C431" s="92">
        <v>414</v>
      </c>
      <c r="D431" s="113">
        <v>14.005000000000001</v>
      </c>
      <c r="E431" s="93">
        <v>5798.0700000000006</v>
      </c>
      <c r="F431" s="85" t="s">
        <v>18</v>
      </c>
      <c r="G431" s="27"/>
      <c r="H431"/>
      <c r="I431"/>
      <c r="J431"/>
      <c r="K431"/>
    </row>
    <row r="432" spans="2:11" ht="15">
      <c r="B432" s="90">
        <v>44421.675092592595</v>
      </c>
      <c r="C432" s="92">
        <v>316</v>
      </c>
      <c r="D432" s="113">
        <v>14.005000000000001</v>
      </c>
      <c r="E432" s="93">
        <v>4425.58</v>
      </c>
      <c r="F432" s="85" t="s">
        <v>18</v>
      </c>
      <c r="G432" s="27"/>
      <c r="H432"/>
      <c r="I432"/>
      <c r="J432"/>
      <c r="K432"/>
    </row>
    <row r="433" spans="2:11" ht="15">
      <c r="B433" s="90">
        <v>44421.675104166665</v>
      </c>
      <c r="C433" s="92">
        <v>102</v>
      </c>
      <c r="D433" s="113">
        <v>14.01</v>
      </c>
      <c r="E433" s="93">
        <v>1429.02</v>
      </c>
      <c r="F433" s="85" t="s">
        <v>18</v>
      </c>
      <c r="G433" s="27"/>
      <c r="H433"/>
      <c r="I433"/>
      <c r="J433"/>
      <c r="K433"/>
    </row>
    <row r="434" spans="2:11" ht="15">
      <c r="B434" s="90">
        <v>44421.675104166665</v>
      </c>
      <c r="C434" s="92">
        <v>1737</v>
      </c>
      <c r="D434" s="113">
        <v>14.01</v>
      </c>
      <c r="E434" s="93">
        <v>24335.37</v>
      </c>
      <c r="F434" s="85" t="s">
        <v>18</v>
      </c>
      <c r="G434" s="27"/>
      <c r="H434"/>
      <c r="I434"/>
      <c r="J434"/>
      <c r="K434"/>
    </row>
    <row r="435" spans="2:11" ht="15">
      <c r="B435" s="90">
        <v>44421.675196759257</v>
      </c>
      <c r="C435" s="92">
        <v>450</v>
      </c>
      <c r="D435" s="113">
        <v>14</v>
      </c>
      <c r="E435" s="93">
        <v>6300</v>
      </c>
      <c r="F435" s="85" t="s">
        <v>18</v>
      </c>
      <c r="G435" s="27"/>
      <c r="H435"/>
      <c r="I435"/>
      <c r="J435"/>
      <c r="K435"/>
    </row>
    <row r="436" spans="2:11" ht="15">
      <c r="B436" s="90">
        <v>44421.675543981481</v>
      </c>
      <c r="C436" s="92">
        <v>376</v>
      </c>
      <c r="D436" s="113">
        <v>13.994999999999999</v>
      </c>
      <c r="E436" s="93">
        <v>5262.12</v>
      </c>
      <c r="F436" s="85" t="s">
        <v>18</v>
      </c>
      <c r="G436" s="27"/>
      <c r="H436"/>
      <c r="I436"/>
      <c r="J436"/>
      <c r="K436"/>
    </row>
    <row r="437" spans="2:11" ht="15">
      <c r="B437" s="90">
        <v>44421.677743055552</v>
      </c>
      <c r="C437" s="92">
        <v>383</v>
      </c>
      <c r="D437" s="113">
        <v>13.98</v>
      </c>
      <c r="E437" s="93">
        <v>5354.34</v>
      </c>
      <c r="F437" s="85" t="s">
        <v>19</v>
      </c>
      <c r="G437" s="27"/>
      <c r="H437"/>
      <c r="I437"/>
      <c r="J437"/>
      <c r="K437"/>
    </row>
    <row r="438" spans="2:11" ht="15">
      <c r="B438" s="90">
        <v>44421.677743055552</v>
      </c>
      <c r="C438" s="92">
        <v>193</v>
      </c>
      <c r="D438" s="113">
        <v>13.98</v>
      </c>
      <c r="E438" s="93">
        <v>2698.14</v>
      </c>
      <c r="F438" s="85" t="s">
        <v>19</v>
      </c>
      <c r="G438" s="27"/>
      <c r="H438"/>
      <c r="I438"/>
      <c r="J438"/>
      <c r="K438"/>
    </row>
    <row r="439" spans="2:11" ht="15">
      <c r="B439" s="90">
        <v>44421.677870370368</v>
      </c>
      <c r="C439" s="92">
        <v>439</v>
      </c>
      <c r="D439" s="113">
        <v>13.975</v>
      </c>
      <c r="E439" s="93">
        <v>6135.0249999999996</v>
      </c>
      <c r="F439" s="85" t="s">
        <v>18</v>
      </c>
      <c r="G439" s="27"/>
      <c r="H439"/>
      <c r="I439"/>
      <c r="J439"/>
      <c r="K439"/>
    </row>
    <row r="440" spans="2:11" ht="15">
      <c r="B440" s="90">
        <v>44421.677870370368</v>
      </c>
      <c r="C440" s="92">
        <v>487</v>
      </c>
      <c r="D440" s="113">
        <v>13.97</v>
      </c>
      <c r="E440" s="93">
        <v>6803.39</v>
      </c>
      <c r="F440" s="85" t="s">
        <v>18</v>
      </c>
      <c r="G440" s="27"/>
      <c r="H440"/>
      <c r="I440"/>
      <c r="J440"/>
      <c r="K440"/>
    </row>
    <row r="441" spans="2:11" ht="15">
      <c r="B441" s="90">
        <v>44421.677870370368</v>
      </c>
      <c r="C441" s="92">
        <v>491</v>
      </c>
      <c r="D441" s="113">
        <v>13.965</v>
      </c>
      <c r="E441" s="93">
        <v>6856.8149999999996</v>
      </c>
      <c r="F441" s="85" t="s">
        <v>18</v>
      </c>
      <c r="G441" s="27"/>
      <c r="H441"/>
      <c r="I441"/>
      <c r="J441"/>
      <c r="K441"/>
    </row>
    <row r="442" spans="2:11" ht="15">
      <c r="B442" s="90">
        <v>44421.679571759261</v>
      </c>
      <c r="C442" s="92">
        <v>77</v>
      </c>
      <c r="D442" s="113">
        <v>13.965</v>
      </c>
      <c r="E442" s="93">
        <v>1075.3050000000001</v>
      </c>
      <c r="F442" s="85" t="s">
        <v>19</v>
      </c>
      <c r="G442" s="27"/>
      <c r="H442"/>
      <c r="I442"/>
      <c r="J442"/>
      <c r="K442"/>
    </row>
    <row r="443" spans="2:11" ht="15">
      <c r="B443" s="90">
        <v>44421.680648148147</v>
      </c>
      <c r="C443" s="92">
        <v>568</v>
      </c>
      <c r="D443" s="113">
        <v>13.965</v>
      </c>
      <c r="E443" s="93">
        <v>7932.12</v>
      </c>
      <c r="F443" s="85" t="s">
        <v>19</v>
      </c>
      <c r="G443" s="27"/>
      <c r="H443"/>
      <c r="I443"/>
      <c r="J443"/>
      <c r="K443"/>
    </row>
    <row r="444" spans="2:11" ht="15">
      <c r="B444" s="90">
        <v>44421.689803240741</v>
      </c>
      <c r="C444" s="92">
        <v>439</v>
      </c>
      <c r="D444" s="113">
        <v>13.99</v>
      </c>
      <c r="E444" s="93">
        <v>6141.61</v>
      </c>
      <c r="F444" s="85" t="s">
        <v>18</v>
      </c>
      <c r="G444" s="27"/>
      <c r="H444"/>
      <c r="I444"/>
      <c r="J444"/>
      <c r="K444"/>
    </row>
    <row r="445" spans="2:11" ht="15">
      <c r="B445" s="90">
        <v>44421.689803240741</v>
      </c>
      <c r="C445" s="92">
        <v>61</v>
      </c>
      <c r="D445" s="113">
        <v>13.99</v>
      </c>
      <c r="E445" s="93">
        <v>853.39</v>
      </c>
      <c r="F445" s="85" t="s">
        <v>18</v>
      </c>
      <c r="G445" s="27"/>
      <c r="H445"/>
      <c r="I445"/>
      <c r="J445"/>
      <c r="K445"/>
    </row>
    <row r="446" spans="2:11" ht="15">
      <c r="B446" s="90">
        <v>44421.69</v>
      </c>
      <c r="C446" s="92">
        <v>47</v>
      </c>
      <c r="D446" s="113">
        <v>13.99</v>
      </c>
      <c r="E446" s="93">
        <v>657.53</v>
      </c>
      <c r="F446" s="85" t="s">
        <v>18</v>
      </c>
      <c r="G446" s="27"/>
      <c r="H446"/>
      <c r="I446"/>
      <c r="J446"/>
      <c r="K446"/>
    </row>
    <row r="447" spans="2:11" ht="15">
      <c r="B447" s="90">
        <v>44421.69</v>
      </c>
      <c r="C447" s="92">
        <v>142</v>
      </c>
      <c r="D447" s="113">
        <v>13.99</v>
      </c>
      <c r="E447" s="93">
        <v>1986.58</v>
      </c>
      <c r="F447" s="85" t="s">
        <v>18</v>
      </c>
      <c r="G447" s="27"/>
      <c r="H447"/>
      <c r="I447"/>
      <c r="J447"/>
      <c r="K447"/>
    </row>
    <row r="448" spans="2:11" ht="15">
      <c r="B448" s="90">
        <v>44421.69</v>
      </c>
      <c r="C448" s="92">
        <v>311</v>
      </c>
      <c r="D448" s="113">
        <v>13.99</v>
      </c>
      <c r="E448" s="93">
        <v>4350.8900000000003</v>
      </c>
      <c r="F448" s="85" t="s">
        <v>18</v>
      </c>
      <c r="G448" s="27"/>
      <c r="H448"/>
      <c r="I448"/>
      <c r="J448"/>
      <c r="K448"/>
    </row>
    <row r="449" spans="2:11" ht="15">
      <c r="B449" s="90">
        <v>44421.691261574073</v>
      </c>
      <c r="C449" s="92">
        <v>102</v>
      </c>
      <c r="D449" s="113">
        <v>13.994999999999999</v>
      </c>
      <c r="E449" s="93">
        <v>1427.49</v>
      </c>
      <c r="F449" s="85" t="s">
        <v>19</v>
      </c>
      <c r="G449" s="27"/>
      <c r="H449"/>
      <c r="I449"/>
      <c r="J449"/>
      <c r="K449"/>
    </row>
    <row r="450" spans="2:11" ht="15">
      <c r="B450" s="90">
        <v>44421.691261574073</v>
      </c>
      <c r="C450" s="92">
        <v>291</v>
      </c>
      <c r="D450" s="113">
        <v>13.994999999999999</v>
      </c>
      <c r="E450" s="93">
        <v>4072.5449999999996</v>
      </c>
      <c r="F450" s="85" t="s">
        <v>19</v>
      </c>
      <c r="G450" s="27"/>
      <c r="H450"/>
      <c r="I450"/>
      <c r="J450"/>
      <c r="K450"/>
    </row>
    <row r="451" spans="2:11" ht="15">
      <c r="B451" s="90">
        <v>44421.691689814812</v>
      </c>
      <c r="C451" s="92">
        <v>195</v>
      </c>
      <c r="D451" s="113">
        <v>13.994999999999999</v>
      </c>
      <c r="E451" s="93">
        <v>2729.0249999999996</v>
      </c>
      <c r="F451" s="85" t="s">
        <v>18</v>
      </c>
      <c r="G451" s="27"/>
      <c r="H451"/>
      <c r="I451"/>
      <c r="J451"/>
      <c r="K451"/>
    </row>
    <row r="452" spans="2:11" ht="15">
      <c r="B452" s="90">
        <v>44421.693287037036</v>
      </c>
      <c r="C452" s="92">
        <v>661</v>
      </c>
      <c r="D452" s="113">
        <v>13.994999999999999</v>
      </c>
      <c r="E452" s="93">
        <v>9250.6949999999997</v>
      </c>
      <c r="F452" s="85" t="s">
        <v>19</v>
      </c>
      <c r="G452" s="27"/>
      <c r="H452"/>
      <c r="I452"/>
      <c r="J452"/>
      <c r="K452"/>
    </row>
    <row r="453" spans="2:11" ht="15">
      <c r="B453" s="90">
        <v>44421.695879629631</v>
      </c>
      <c r="C453" s="92">
        <v>500</v>
      </c>
      <c r="D453" s="113">
        <v>13.994999999999999</v>
      </c>
      <c r="E453" s="93">
        <v>6997.5</v>
      </c>
      <c r="F453" s="85" t="s">
        <v>18</v>
      </c>
      <c r="G453" s="27"/>
      <c r="H453"/>
      <c r="I453"/>
      <c r="J453"/>
      <c r="K453"/>
    </row>
    <row r="454" spans="2:11" ht="15">
      <c r="B454" s="90">
        <v>44421.695879629631</v>
      </c>
      <c r="C454" s="92">
        <v>669</v>
      </c>
      <c r="D454" s="113">
        <v>13.994999999999999</v>
      </c>
      <c r="E454" s="93">
        <v>9362.6549999999988</v>
      </c>
      <c r="F454" s="85" t="s">
        <v>19</v>
      </c>
      <c r="G454" s="27"/>
      <c r="H454"/>
      <c r="I454"/>
      <c r="J454"/>
      <c r="K454"/>
    </row>
    <row r="455" spans="2:11" ht="15">
      <c r="B455" s="90">
        <v>44421.696006944447</v>
      </c>
      <c r="C455" s="92">
        <v>75</v>
      </c>
      <c r="D455" s="113">
        <v>13.994999999999999</v>
      </c>
      <c r="E455" s="93">
        <v>1049.625</v>
      </c>
      <c r="F455" s="85" t="s">
        <v>19</v>
      </c>
      <c r="G455" s="27"/>
      <c r="H455"/>
      <c r="I455"/>
      <c r="J455"/>
      <c r="K455"/>
    </row>
    <row r="456" spans="2:11" ht="15">
      <c r="B456" s="90">
        <v>44421.697650462964</v>
      </c>
      <c r="C456" s="92">
        <v>356</v>
      </c>
      <c r="D456" s="113">
        <v>13.994999999999999</v>
      </c>
      <c r="E456" s="93">
        <v>4982.2199999999993</v>
      </c>
      <c r="F456" s="85" t="s">
        <v>18</v>
      </c>
      <c r="G456" s="27"/>
      <c r="H456"/>
      <c r="I456"/>
      <c r="J456"/>
      <c r="K456"/>
    </row>
    <row r="457" spans="2:11" ht="15">
      <c r="B457" s="90">
        <v>44421.697650462964</v>
      </c>
      <c r="C457" s="92">
        <v>144</v>
      </c>
      <c r="D457" s="113">
        <v>13.994999999999999</v>
      </c>
      <c r="E457" s="93">
        <v>2015.28</v>
      </c>
      <c r="F457" s="85" t="s">
        <v>18</v>
      </c>
      <c r="G457" s="27"/>
      <c r="H457"/>
      <c r="I457"/>
      <c r="J457"/>
      <c r="K457"/>
    </row>
    <row r="458" spans="2:11" ht="15">
      <c r="B458" s="90">
        <v>44421.697650462964</v>
      </c>
      <c r="C458" s="92">
        <v>356</v>
      </c>
      <c r="D458" s="113">
        <v>13.994999999999999</v>
      </c>
      <c r="E458" s="93">
        <v>4982.2199999999993</v>
      </c>
      <c r="F458" s="85" t="s">
        <v>19</v>
      </c>
      <c r="G458" s="27"/>
      <c r="H458"/>
      <c r="I458"/>
      <c r="J458"/>
      <c r="K458"/>
    </row>
    <row r="459" spans="2:11" ht="15">
      <c r="B459" s="90">
        <v>44421.697650462964</v>
      </c>
      <c r="C459" s="92">
        <v>236</v>
      </c>
      <c r="D459" s="113">
        <v>13.994999999999999</v>
      </c>
      <c r="E459" s="93">
        <v>3302.8199999999997</v>
      </c>
      <c r="F459" s="85" t="s">
        <v>19</v>
      </c>
      <c r="G459" s="27"/>
      <c r="H459"/>
      <c r="I459"/>
      <c r="J459"/>
      <c r="K459"/>
    </row>
    <row r="460" spans="2:11" ht="15">
      <c r="B460" s="90">
        <v>44421.700694444444</v>
      </c>
      <c r="C460" s="92">
        <v>74</v>
      </c>
      <c r="D460" s="113">
        <v>13.994999999999999</v>
      </c>
      <c r="E460" s="93">
        <v>1035.6299999999999</v>
      </c>
      <c r="F460" s="85" t="s">
        <v>19</v>
      </c>
      <c r="G460" s="27"/>
      <c r="H460"/>
      <c r="I460"/>
      <c r="J460"/>
      <c r="K460"/>
    </row>
    <row r="461" spans="2:11" ht="15">
      <c r="B461" s="90">
        <v>44421.700694444444</v>
      </c>
      <c r="C461" s="92">
        <v>602</v>
      </c>
      <c r="D461" s="113">
        <v>13.994999999999999</v>
      </c>
      <c r="E461" s="93">
        <v>8424.99</v>
      </c>
      <c r="F461" s="85" t="s">
        <v>19</v>
      </c>
      <c r="G461" s="27"/>
      <c r="H461"/>
      <c r="I461"/>
      <c r="J461"/>
      <c r="K461"/>
    </row>
    <row r="462" spans="2:11" ht="15">
      <c r="B462" s="90">
        <v>44421.700879629629</v>
      </c>
      <c r="C462" s="92">
        <v>2</v>
      </c>
      <c r="D462" s="113">
        <v>13.994999999999999</v>
      </c>
      <c r="E462" s="93">
        <v>27.99</v>
      </c>
      <c r="F462" s="85" t="s">
        <v>19</v>
      </c>
      <c r="G462" s="27"/>
      <c r="H462"/>
      <c r="I462"/>
      <c r="J462"/>
      <c r="K462"/>
    </row>
    <row r="463" spans="2:11" ht="15">
      <c r="B463" s="90">
        <v>44421.701435185183</v>
      </c>
      <c r="C463" s="92">
        <v>61</v>
      </c>
      <c r="D463" s="113">
        <v>13.994999999999999</v>
      </c>
      <c r="E463" s="93">
        <v>853.69499999999994</v>
      </c>
      <c r="F463" s="85" t="s">
        <v>19</v>
      </c>
      <c r="G463" s="27"/>
      <c r="H463"/>
      <c r="I463"/>
      <c r="J463"/>
      <c r="K463"/>
    </row>
    <row r="464" spans="2:11" ht="15">
      <c r="B464" s="90">
        <v>44421.701435185183</v>
      </c>
      <c r="C464" s="92">
        <v>55</v>
      </c>
      <c r="D464" s="113">
        <v>13.994999999999999</v>
      </c>
      <c r="E464" s="93">
        <v>769.72499999999991</v>
      </c>
      <c r="F464" s="85" t="s">
        <v>19</v>
      </c>
      <c r="G464" s="27"/>
      <c r="H464"/>
      <c r="I464"/>
      <c r="J464"/>
      <c r="K464"/>
    </row>
    <row r="465" spans="2:11" ht="15">
      <c r="B465" s="90">
        <v>44421.704467592594</v>
      </c>
      <c r="C465" s="92">
        <v>248</v>
      </c>
      <c r="D465" s="113">
        <v>14.005000000000001</v>
      </c>
      <c r="E465" s="93">
        <v>3473.2400000000002</v>
      </c>
      <c r="F465" s="85" t="s">
        <v>18</v>
      </c>
      <c r="G465" s="27"/>
      <c r="H465"/>
      <c r="I465"/>
      <c r="J465"/>
      <c r="K465"/>
    </row>
    <row r="466" spans="2:11" ht="15">
      <c r="B466" s="90">
        <v>44421.704467592594</v>
      </c>
      <c r="C466" s="92">
        <v>40</v>
      </c>
      <c r="D466" s="113">
        <v>14.005000000000001</v>
      </c>
      <c r="E466" s="93">
        <v>560.20000000000005</v>
      </c>
      <c r="F466" s="85" t="s">
        <v>18</v>
      </c>
      <c r="G466" s="27"/>
      <c r="H466"/>
      <c r="I466"/>
      <c r="J466"/>
      <c r="K466"/>
    </row>
    <row r="467" spans="2:11" ht="15">
      <c r="B467" s="90">
        <v>44421.704467592594</v>
      </c>
      <c r="C467" s="92">
        <v>131</v>
      </c>
      <c r="D467" s="113">
        <v>14.005000000000001</v>
      </c>
      <c r="E467" s="93">
        <v>1834.6550000000002</v>
      </c>
      <c r="F467" s="85" t="s">
        <v>18</v>
      </c>
      <c r="G467" s="27"/>
      <c r="H467"/>
      <c r="I467"/>
      <c r="J467"/>
      <c r="K467"/>
    </row>
    <row r="468" spans="2:11" ht="15">
      <c r="B468" s="90">
        <v>44421.704467592594</v>
      </c>
      <c r="C468" s="92">
        <v>500</v>
      </c>
      <c r="D468" s="113">
        <v>14.005000000000001</v>
      </c>
      <c r="E468" s="93">
        <v>7002.5</v>
      </c>
      <c r="F468" s="85" t="s">
        <v>18</v>
      </c>
      <c r="G468" s="27"/>
      <c r="H468"/>
      <c r="I468"/>
      <c r="J468"/>
      <c r="K468"/>
    </row>
    <row r="469" spans="2:11" ht="15">
      <c r="B469" s="90">
        <v>44421.704467592594</v>
      </c>
      <c r="C469" s="92">
        <v>500</v>
      </c>
      <c r="D469" s="113">
        <v>14.005000000000001</v>
      </c>
      <c r="E469" s="93">
        <v>7002.5</v>
      </c>
      <c r="F469" s="85" t="s">
        <v>18</v>
      </c>
      <c r="G469" s="27"/>
      <c r="H469"/>
      <c r="I469"/>
      <c r="J469"/>
      <c r="K469"/>
    </row>
    <row r="470" spans="2:11" ht="15">
      <c r="B470" s="90">
        <v>44421.704467592594</v>
      </c>
      <c r="C470" s="92">
        <v>375</v>
      </c>
      <c r="D470" s="113">
        <v>14.005000000000001</v>
      </c>
      <c r="E470" s="93">
        <v>5251.875</v>
      </c>
      <c r="F470" s="85" t="s">
        <v>18</v>
      </c>
      <c r="G470" s="27"/>
      <c r="H470"/>
      <c r="I470"/>
      <c r="J470"/>
      <c r="K470"/>
    </row>
    <row r="471" spans="2:11" ht="15">
      <c r="B471" s="90">
        <v>44421.704467592594</v>
      </c>
      <c r="C471" s="92">
        <v>142</v>
      </c>
      <c r="D471" s="113">
        <v>14.005000000000001</v>
      </c>
      <c r="E471" s="93">
        <v>1988.71</v>
      </c>
      <c r="F471" s="85" t="s">
        <v>18</v>
      </c>
      <c r="G471" s="27"/>
      <c r="H471"/>
      <c r="I471"/>
      <c r="J471"/>
      <c r="K471"/>
    </row>
    <row r="472" spans="2:11" ht="15">
      <c r="B472" s="90">
        <v>44421.704467592594</v>
      </c>
      <c r="C472" s="92">
        <v>64</v>
      </c>
      <c r="D472" s="113">
        <v>14.005000000000001</v>
      </c>
      <c r="E472" s="93">
        <v>896.32</v>
      </c>
      <c r="F472" s="85" t="s">
        <v>18</v>
      </c>
      <c r="G472" s="27"/>
      <c r="H472"/>
      <c r="I472"/>
      <c r="J472"/>
      <c r="K472"/>
    </row>
    <row r="473" spans="2:11" ht="15">
      <c r="B473" s="90">
        <v>44421.704583333332</v>
      </c>
      <c r="C473" s="92">
        <v>500</v>
      </c>
      <c r="D473" s="113">
        <v>14</v>
      </c>
      <c r="E473" s="93">
        <v>7000</v>
      </c>
      <c r="F473" s="85" t="s">
        <v>18</v>
      </c>
      <c r="G473" s="27"/>
      <c r="H473"/>
      <c r="I473"/>
      <c r="J473"/>
      <c r="K473"/>
    </row>
    <row r="474" spans="2:11" ht="15">
      <c r="B474" s="90">
        <v>44421.704953703702</v>
      </c>
      <c r="C474" s="92">
        <v>195</v>
      </c>
      <c r="D474" s="113">
        <v>13.994999999999999</v>
      </c>
      <c r="E474" s="93">
        <v>2729.0249999999996</v>
      </c>
      <c r="F474" s="85" t="s">
        <v>18</v>
      </c>
      <c r="G474" s="27"/>
      <c r="H474"/>
      <c r="I474"/>
      <c r="J474"/>
      <c r="K474"/>
    </row>
    <row r="475" spans="2:11" ht="15">
      <c r="B475" s="90">
        <v>44421.705555555556</v>
      </c>
      <c r="C475" s="92">
        <v>710</v>
      </c>
      <c r="D475" s="113">
        <v>14</v>
      </c>
      <c r="E475" s="93">
        <v>9940</v>
      </c>
      <c r="F475" s="85" t="s">
        <v>18</v>
      </c>
      <c r="G475" s="27"/>
      <c r="H475"/>
      <c r="I475"/>
      <c r="J475"/>
      <c r="K475"/>
    </row>
    <row r="476" spans="2:11" ht="15">
      <c r="B476" s="90">
        <v>44421.705555555556</v>
      </c>
      <c r="C476" s="92">
        <v>89</v>
      </c>
      <c r="D476" s="113">
        <v>14</v>
      </c>
      <c r="E476" s="93">
        <v>1246</v>
      </c>
      <c r="F476" s="85" t="s">
        <v>18</v>
      </c>
      <c r="G476" s="27"/>
      <c r="H476"/>
      <c r="I476"/>
      <c r="J476"/>
      <c r="K476"/>
    </row>
    <row r="477" spans="2:11" ht="15">
      <c r="B477" s="90">
        <v>44421.705555555556</v>
      </c>
      <c r="C477" s="92">
        <v>200</v>
      </c>
      <c r="D477" s="113">
        <v>14</v>
      </c>
      <c r="E477" s="93">
        <v>2800</v>
      </c>
      <c r="F477" s="85" t="s">
        <v>18</v>
      </c>
      <c r="G477" s="27"/>
      <c r="H477"/>
      <c r="I477"/>
      <c r="J477"/>
      <c r="K477"/>
    </row>
    <row r="478" spans="2:11" ht="15">
      <c r="B478" s="90">
        <v>44421.705555555556</v>
      </c>
      <c r="C478" s="92">
        <v>1</v>
      </c>
      <c r="D478" s="113">
        <v>14</v>
      </c>
      <c r="E478" s="93">
        <v>14</v>
      </c>
      <c r="F478" s="85" t="s">
        <v>18</v>
      </c>
      <c r="G478" s="27"/>
      <c r="H478"/>
      <c r="I478"/>
      <c r="J478"/>
      <c r="K478"/>
    </row>
    <row r="479" spans="2:11" ht="15">
      <c r="B479" s="90">
        <v>44421.705671296295</v>
      </c>
      <c r="C479" s="92">
        <v>642</v>
      </c>
      <c r="D479" s="113">
        <v>14</v>
      </c>
      <c r="E479" s="93">
        <v>8988</v>
      </c>
      <c r="F479" s="85" t="s">
        <v>19</v>
      </c>
      <c r="G479" s="27"/>
      <c r="H479"/>
      <c r="I479"/>
      <c r="J479"/>
      <c r="K479"/>
    </row>
    <row r="480" spans="2:11" ht="15">
      <c r="B480" s="90">
        <v>44421.705671296295</v>
      </c>
      <c r="C480" s="92">
        <v>26</v>
      </c>
      <c r="D480" s="113">
        <v>14</v>
      </c>
      <c r="E480" s="93">
        <v>364</v>
      </c>
      <c r="F480" s="85" t="s">
        <v>19</v>
      </c>
      <c r="G480" s="27"/>
      <c r="H480"/>
      <c r="I480"/>
      <c r="J480"/>
      <c r="K480"/>
    </row>
    <row r="481" spans="2:11" ht="15">
      <c r="B481" s="90">
        <v>44421.706678240742</v>
      </c>
      <c r="C481" s="92">
        <v>305</v>
      </c>
      <c r="D481" s="113">
        <v>13.994999999999999</v>
      </c>
      <c r="E481" s="93">
        <v>4268.4749999999995</v>
      </c>
      <c r="F481" s="85" t="s">
        <v>18</v>
      </c>
      <c r="G481" s="27"/>
      <c r="H481"/>
      <c r="I481"/>
      <c r="J481"/>
      <c r="K481"/>
    </row>
    <row r="482" spans="2:11" ht="15">
      <c r="B482" s="90">
        <v>44421.706678240742</v>
      </c>
      <c r="C482" s="92">
        <v>354</v>
      </c>
      <c r="D482" s="113">
        <v>13.99</v>
      </c>
      <c r="E482" s="93">
        <v>4952.46</v>
      </c>
      <c r="F482" s="85" t="s">
        <v>18</v>
      </c>
      <c r="G482" s="27"/>
      <c r="H482"/>
      <c r="I482"/>
      <c r="J482"/>
      <c r="K482"/>
    </row>
    <row r="483" spans="2:11" ht="15">
      <c r="B483" s="90">
        <v>44421.707013888888</v>
      </c>
      <c r="C483" s="92">
        <v>78</v>
      </c>
      <c r="D483" s="113">
        <v>13.994999999999999</v>
      </c>
      <c r="E483" s="93">
        <v>1091.6099999999999</v>
      </c>
      <c r="F483" s="85" t="s">
        <v>19</v>
      </c>
      <c r="G483" s="27"/>
      <c r="H483"/>
      <c r="I483"/>
      <c r="J483"/>
      <c r="K483"/>
    </row>
    <row r="484" spans="2:11" ht="15">
      <c r="B484" s="90">
        <v>44421.707013888888</v>
      </c>
      <c r="C484" s="92">
        <v>500</v>
      </c>
      <c r="D484" s="113">
        <v>13.994999999999999</v>
      </c>
      <c r="E484" s="93">
        <v>6997.5</v>
      </c>
      <c r="F484" s="85" t="s">
        <v>19</v>
      </c>
      <c r="G484" s="27"/>
      <c r="H484"/>
      <c r="I484"/>
      <c r="J484"/>
      <c r="K484"/>
    </row>
    <row r="485" spans="2:11" ht="15">
      <c r="B485" s="90">
        <v>44421.707013888888</v>
      </c>
      <c r="C485" s="92">
        <v>146</v>
      </c>
      <c r="D485" s="113">
        <v>13.99</v>
      </c>
      <c r="E485" s="93">
        <v>2042.54</v>
      </c>
      <c r="F485" s="85" t="s">
        <v>18</v>
      </c>
      <c r="G485" s="27"/>
      <c r="H485"/>
      <c r="I485"/>
      <c r="J485"/>
      <c r="K485"/>
    </row>
    <row r="486" spans="2:11" ht="15">
      <c r="B486" s="90">
        <v>44421.707013888888</v>
      </c>
      <c r="C486" s="92">
        <v>500</v>
      </c>
      <c r="D486" s="113">
        <v>13.984999999999999</v>
      </c>
      <c r="E486" s="93">
        <v>6992.5</v>
      </c>
      <c r="F486" s="85" t="s">
        <v>18</v>
      </c>
      <c r="G486" s="27"/>
      <c r="H486"/>
      <c r="I486"/>
      <c r="J486"/>
      <c r="K486"/>
    </row>
    <row r="487" spans="2:11" ht="15">
      <c r="B487" s="90">
        <v>44421.708703703705</v>
      </c>
      <c r="C487" s="92">
        <v>192</v>
      </c>
      <c r="D487" s="113">
        <v>13.994999999999999</v>
      </c>
      <c r="E487" s="93">
        <v>2687.04</v>
      </c>
      <c r="F487" s="85" t="s">
        <v>19</v>
      </c>
      <c r="G487" s="27"/>
      <c r="H487"/>
      <c r="I487"/>
      <c r="J487"/>
      <c r="K487"/>
    </row>
    <row r="488" spans="2:11" ht="15">
      <c r="B488" s="90">
        <v>44421.708796296298</v>
      </c>
      <c r="C488" s="92">
        <v>287</v>
      </c>
      <c r="D488" s="113">
        <v>13.994999999999999</v>
      </c>
      <c r="E488" s="93">
        <v>4016.5649999999996</v>
      </c>
      <c r="F488" s="85" t="s">
        <v>19</v>
      </c>
      <c r="G488" s="27"/>
      <c r="H488"/>
      <c r="I488"/>
      <c r="J488"/>
      <c r="K488"/>
    </row>
    <row r="489" spans="2:11" ht="15">
      <c r="B489" s="90">
        <v>44421.708796296298</v>
      </c>
      <c r="C489" s="92">
        <v>119</v>
      </c>
      <c r="D489" s="113">
        <v>13.994999999999999</v>
      </c>
      <c r="E489" s="93">
        <v>1665.405</v>
      </c>
      <c r="F489" s="85" t="s">
        <v>19</v>
      </c>
      <c r="G489" s="27"/>
      <c r="H489"/>
      <c r="I489"/>
      <c r="J489"/>
      <c r="K489"/>
    </row>
    <row r="490" spans="2:11" ht="15">
      <c r="B490" s="90">
        <v>44421.712060185186</v>
      </c>
      <c r="C490" s="92">
        <v>408</v>
      </c>
      <c r="D490" s="113">
        <v>14</v>
      </c>
      <c r="E490" s="93">
        <v>5712</v>
      </c>
      <c r="F490" s="85" t="s">
        <v>19</v>
      </c>
      <c r="G490" s="27"/>
      <c r="H490"/>
      <c r="I490"/>
      <c r="J490"/>
      <c r="K490"/>
    </row>
    <row r="491" spans="2:11" ht="15">
      <c r="B491" s="90">
        <v>44421.712060185186</v>
      </c>
      <c r="C491" s="92">
        <v>37</v>
      </c>
      <c r="D491" s="113">
        <v>14</v>
      </c>
      <c r="E491" s="93">
        <v>518</v>
      </c>
      <c r="F491" s="85" t="s">
        <v>19</v>
      </c>
      <c r="G491" s="27"/>
      <c r="H491"/>
      <c r="I491"/>
      <c r="J491"/>
      <c r="K491"/>
    </row>
    <row r="492" spans="2:11" ht="15">
      <c r="B492" s="90">
        <v>44421.712060185186</v>
      </c>
      <c r="C492" s="92">
        <v>240</v>
      </c>
      <c r="D492" s="113">
        <v>14</v>
      </c>
      <c r="E492" s="93">
        <v>3360</v>
      </c>
      <c r="F492" s="85" t="s">
        <v>19</v>
      </c>
      <c r="G492" s="27"/>
      <c r="H492"/>
      <c r="I492"/>
      <c r="J492"/>
      <c r="K492"/>
    </row>
    <row r="493" spans="2:11" ht="15">
      <c r="B493" s="90">
        <v>44421.712071759262</v>
      </c>
      <c r="C493" s="92">
        <v>1</v>
      </c>
      <c r="D493" s="113">
        <v>14</v>
      </c>
      <c r="E493" s="93">
        <v>14</v>
      </c>
      <c r="F493" s="85" t="s">
        <v>19</v>
      </c>
      <c r="G493" s="27"/>
      <c r="H493"/>
      <c r="I493"/>
      <c r="J493"/>
      <c r="K493"/>
    </row>
    <row r="494" spans="2:11" ht="15">
      <c r="B494" s="90">
        <v>44421.712256944447</v>
      </c>
      <c r="C494" s="92">
        <v>46</v>
      </c>
      <c r="D494" s="113">
        <v>14</v>
      </c>
      <c r="E494" s="93">
        <v>644</v>
      </c>
      <c r="F494" s="85" t="s">
        <v>19</v>
      </c>
      <c r="G494" s="27"/>
      <c r="H494"/>
      <c r="I494"/>
      <c r="J494"/>
      <c r="K494"/>
    </row>
    <row r="495" spans="2:11" ht="15">
      <c r="B495" s="90">
        <v>44421.712418981479</v>
      </c>
      <c r="C495" s="92">
        <v>81</v>
      </c>
      <c r="D495" s="113">
        <v>14</v>
      </c>
      <c r="E495" s="93">
        <v>1134</v>
      </c>
      <c r="F495" s="85" t="s">
        <v>18</v>
      </c>
      <c r="G495" s="27"/>
      <c r="H495"/>
      <c r="I495"/>
      <c r="J495"/>
      <c r="K495"/>
    </row>
    <row r="496" spans="2:11" ht="15">
      <c r="B496" s="90">
        <v>44421.712418981479</v>
      </c>
      <c r="C496" s="92">
        <v>368</v>
      </c>
      <c r="D496" s="113">
        <v>14</v>
      </c>
      <c r="E496" s="93">
        <v>5152</v>
      </c>
      <c r="F496" s="85" t="s">
        <v>18</v>
      </c>
      <c r="G496" s="27"/>
      <c r="H496"/>
      <c r="I496"/>
      <c r="J496"/>
      <c r="K496"/>
    </row>
    <row r="497" spans="2:11" ht="15">
      <c r="B497" s="90">
        <v>44421.712465277778</v>
      </c>
      <c r="C497" s="92">
        <v>51</v>
      </c>
      <c r="D497" s="113">
        <v>14</v>
      </c>
      <c r="E497" s="93">
        <v>714</v>
      </c>
      <c r="F497" s="85" t="s">
        <v>18</v>
      </c>
      <c r="G497" s="27"/>
      <c r="H497"/>
      <c r="I497"/>
      <c r="J497"/>
      <c r="K497"/>
    </row>
    <row r="498" spans="2:11" ht="15">
      <c r="B498" s="90">
        <v>44421.712465277778</v>
      </c>
      <c r="C498" s="92">
        <v>217</v>
      </c>
      <c r="D498" s="113">
        <v>14</v>
      </c>
      <c r="E498" s="93">
        <v>3038</v>
      </c>
      <c r="F498" s="85" t="s">
        <v>19</v>
      </c>
      <c r="G498" s="27"/>
      <c r="H498"/>
      <c r="I498"/>
      <c r="J498"/>
      <c r="K498"/>
    </row>
    <row r="499" spans="2:11" ht="15">
      <c r="B499" s="90">
        <v>44421.714814814812</v>
      </c>
      <c r="C499" s="92">
        <v>55</v>
      </c>
      <c r="D499" s="113">
        <v>14</v>
      </c>
      <c r="E499" s="93">
        <v>770</v>
      </c>
      <c r="F499" s="85" t="s">
        <v>19</v>
      </c>
      <c r="G499" s="27"/>
      <c r="H499"/>
      <c r="I499"/>
      <c r="J499"/>
      <c r="K499"/>
    </row>
    <row r="500" spans="2:11" ht="15">
      <c r="B500" s="90">
        <v>44421.714814814812</v>
      </c>
      <c r="C500" s="92">
        <v>567</v>
      </c>
      <c r="D500" s="113">
        <v>14</v>
      </c>
      <c r="E500" s="93">
        <v>7938</v>
      </c>
      <c r="F500" s="85" t="s">
        <v>19</v>
      </c>
      <c r="G500" s="27"/>
      <c r="H500"/>
      <c r="I500"/>
      <c r="J500"/>
      <c r="K500"/>
    </row>
    <row r="501" spans="2:11" ht="15">
      <c r="B501" s="90">
        <v>44421.715578703705</v>
      </c>
      <c r="C501" s="92">
        <v>512</v>
      </c>
      <c r="D501" s="113">
        <v>14</v>
      </c>
      <c r="E501" s="93">
        <v>7168</v>
      </c>
      <c r="F501" s="85" t="s">
        <v>19</v>
      </c>
      <c r="G501" s="27"/>
      <c r="H501"/>
      <c r="I501"/>
      <c r="J501"/>
      <c r="K501"/>
    </row>
    <row r="502" spans="2:11" ht="15">
      <c r="B502" s="90">
        <v>44421.715763888889</v>
      </c>
      <c r="C502" s="92">
        <v>112</v>
      </c>
      <c r="D502" s="113">
        <v>14</v>
      </c>
      <c r="E502" s="93">
        <v>1568</v>
      </c>
      <c r="F502" s="85" t="s">
        <v>19</v>
      </c>
      <c r="G502" s="27"/>
      <c r="H502"/>
      <c r="I502"/>
      <c r="J502"/>
      <c r="K502"/>
    </row>
    <row r="503" spans="2:11" ht="15">
      <c r="B503" s="90">
        <v>44421.715821759259</v>
      </c>
      <c r="C503" s="92">
        <v>7</v>
      </c>
      <c r="D503" s="113">
        <v>14</v>
      </c>
      <c r="E503" s="93">
        <v>98</v>
      </c>
      <c r="F503" s="85" t="s">
        <v>19</v>
      </c>
      <c r="G503" s="27"/>
      <c r="H503"/>
      <c r="I503"/>
      <c r="J503"/>
      <c r="K503"/>
    </row>
    <row r="504" spans="2:11" ht="15">
      <c r="B504" s="90">
        <v>44421.715821759259</v>
      </c>
      <c r="C504" s="92">
        <v>75</v>
      </c>
      <c r="D504" s="113">
        <v>14</v>
      </c>
      <c r="E504" s="93">
        <v>1050</v>
      </c>
      <c r="F504" s="85" t="s">
        <v>19</v>
      </c>
      <c r="G504" s="27"/>
      <c r="H504"/>
      <c r="I504"/>
      <c r="J504"/>
      <c r="K504"/>
    </row>
    <row r="505" spans="2:11" ht="15">
      <c r="B505" s="90">
        <v>44421.715821759259</v>
      </c>
      <c r="C505" s="92">
        <v>299</v>
      </c>
      <c r="D505" s="113">
        <v>13.994999999999999</v>
      </c>
      <c r="E505" s="93">
        <v>4184.5050000000001</v>
      </c>
      <c r="F505" s="85" t="s">
        <v>18</v>
      </c>
      <c r="G505" s="27"/>
      <c r="H505"/>
      <c r="I505"/>
      <c r="J505"/>
      <c r="K505"/>
    </row>
    <row r="506" spans="2:11" ht="15">
      <c r="B506" s="90">
        <v>44421.716006944444</v>
      </c>
      <c r="C506" s="92">
        <v>17</v>
      </c>
      <c r="D506" s="113">
        <v>14</v>
      </c>
      <c r="E506" s="93">
        <v>238</v>
      </c>
      <c r="F506" s="85" t="s">
        <v>19</v>
      </c>
      <c r="G506" s="27"/>
      <c r="H506"/>
      <c r="I506"/>
      <c r="J506"/>
      <c r="K506"/>
    </row>
    <row r="507" spans="2:11" ht="15">
      <c r="B507" s="90">
        <v>44421.716006944444</v>
      </c>
      <c r="C507" s="92">
        <v>47</v>
      </c>
      <c r="D507" s="113">
        <v>14</v>
      </c>
      <c r="E507" s="93">
        <v>658</v>
      </c>
      <c r="F507" s="85" t="s">
        <v>19</v>
      </c>
      <c r="G507" s="27"/>
      <c r="H507"/>
      <c r="I507"/>
      <c r="J507"/>
      <c r="K507"/>
    </row>
    <row r="508" spans="2:11" ht="15">
      <c r="B508" s="90">
        <v>44421.716967592591</v>
      </c>
      <c r="C508" s="92">
        <v>124</v>
      </c>
      <c r="D508" s="113">
        <v>14</v>
      </c>
      <c r="E508" s="93">
        <v>1736</v>
      </c>
      <c r="F508" s="85" t="s">
        <v>19</v>
      </c>
      <c r="G508" s="27"/>
      <c r="H508"/>
      <c r="I508"/>
      <c r="J508"/>
      <c r="K508"/>
    </row>
    <row r="509" spans="2:11" ht="15">
      <c r="B509" s="90">
        <v>44421.716967592591</v>
      </c>
      <c r="C509" s="92">
        <v>418</v>
      </c>
      <c r="D509" s="113">
        <v>14</v>
      </c>
      <c r="E509" s="93">
        <v>5852</v>
      </c>
      <c r="F509" s="85" t="s">
        <v>19</v>
      </c>
      <c r="G509" s="27"/>
      <c r="H509"/>
      <c r="I509"/>
      <c r="J509"/>
      <c r="K509"/>
    </row>
    <row r="510" spans="2:11" ht="15">
      <c r="B510" s="90">
        <v>44421.716967592591</v>
      </c>
      <c r="C510" s="92">
        <v>309</v>
      </c>
      <c r="D510" s="113">
        <v>14</v>
      </c>
      <c r="E510" s="93">
        <v>4326</v>
      </c>
      <c r="F510" s="85" t="s">
        <v>19</v>
      </c>
      <c r="G510" s="27"/>
      <c r="H510"/>
      <c r="I510"/>
      <c r="J510"/>
      <c r="K510"/>
    </row>
    <row r="511" spans="2:11" ht="15">
      <c r="B511" s="90">
        <v>44421.718391203707</v>
      </c>
      <c r="C511" s="92">
        <v>10</v>
      </c>
      <c r="D511" s="113">
        <v>14.01</v>
      </c>
      <c r="E511" s="93">
        <v>140.1</v>
      </c>
      <c r="F511" s="85" t="s">
        <v>19</v>
      </c>
      <c r="G511" s="27"/>
      <c r="H511"/>
      <c r="I511"/>
      <c r="J511"/>
      <c r="K511"/>
    </row>
    <row r="512" spans="2:11" ht="15">
      <c r="B512" s="90">
        <v>44421.718391203707</v>
      </c>
      <c r="C512" s="92">
        <v>257</v>
      </c>
      <c r="D512" s="113">
        <v>14.01</v>
      </c>
      <c r="E512" s="93">
        <v>3600.57</v>
      </c>
      <c r="F512" s="85" t="s">
        <v>19</v>
      </c>
      <c r="G512" s="27"/>
      <c r="H512"/>
      <c r="I512"/>
      <c r="J512"/>
      <c r="K512"/>
    </row>
    <row r="513" spans="2:11" ht="15">
      <c r="B513" s="90">
        <v>44421.718391203707</v>
      </c>
      <c r="C513" s="92">
        <v>54</v>
      </c>
      <c r="D513" s="113">
        <v>14.01</v>
      </c>
      <c r="E513" s="93">
        <v>756.54</v>
      </c>
      <c r="F513" s="85" t="s">
        <v>19</v>
      </c>
      <c r="G513" s="27"/>
      <c r="H513"/>
      <c r="I513"/>
      <c r="J513"/>
      <c r="K513"/>
    </row>
    <row r="514" spans="2:11" ht="15">
      <c r="B514" s="90">
        <v>44421.718391203707</v>
      </c>
      <c r="C514" s="92">
        <v>70</v>
      </c>
      <c r="D514" s="113">
        <v>14.01</v>
      </c>
      <c r="E514" s="93">
        <v>980.69999999999993</v>
      </c>
      <c r="F514" s="85" t="s">
        <v>19</v>
      </c>
      <c r="G514" s="27"/>
      <c r="H514"/>
      <c r="I514"/>
      <c r="J514"/>
      <c r="K514"/>
    </row>
    <row r="515" spans="2:11" ht="15">
      <c r="B515" s="90">
        <v>44421.718391203707</v>
      </c>
      <c r="C515" s="92">
        <v>140</v>
      </c>
      <c r="D515" s="113">
        <v>14.01</v>
      </c>
      <c r="E515" s="93">
        <v>1961.3999999999999</v>
      </c>
      <c r="F515" s="85" t="s">
        <v>19</v>
      </c>
      <c r="G515" s="27"/>
      <c r="H515"/>
      <c r="I515"/>
      <c r="J515"/>
      <c r="K515"/>
    </row>
    <row r="516" spans="2:11" ht="15">
      <c r="B516" s="90">
        <v>44421.718912037039</v>
      </c>
      <c r="C516" s="92">
        <v>220</v>
      </c>
      <c r="D516" s="113">
        <v>14</v>
      </c>
      <c r="E516" s="93">
        <v>3080</v>
      </c>
      <c r="F516" s="85" t="s">
        <v>18</v>
      </c>
      <c r="G516" s="27"/>
      <c r="H516"/>
      <c r="I516"/>
      <c r="J516"/>
      <c r="K516"/>
    </row>
    <row r="517" spans="2:11" ht="15">
      <c r="B517" s="90">
        <v>44421.719467592593</v>
      </c>
      <c r="C517" s="92">
        <v>1</v>
      </c>
      <c r="D517" s="113">
        <v>14</v>
      </c>
      <c r="E517" s="93">
        <v>14</v>
      </c>
      <c r="F517" s="85" t="s">
        <v>18</v>
      </c>
      <c r="G517" s="27"/>
      <c r="H517"/>
      <c r="I517"/>
      <c r="J517"/>
      <c r="K517"/>
    </row>
    <row r="518" spans="2:11" ht="15">
      <c r="B518" s="90">
        <v>44421.72</v>
      </c>
      <c r="C518" s="92">
        <v>480</v>
      </c>
      <c r="D518" s="113">
        <v>14.005000000000001</v>
      </c>
      <c r="E518" s="93">
        <v>6722.4000000000005</v>
      </c>
      <c r="F518" s="85" t="s">
        <v>18</v>
      </c>
      <c r="G518" s="27"/>
      <c r="H518"/>
      <c r="I518"/>
      <c r="J518"/>
      <c r="K518"/>
    </row>
    <row r="519" spans="2:11" ht="15">
      <c r="B519" s="90">
        <v>44421.720370370371</v>
      </c>
      <c r="C519" s="92">
        <v>23</v>
      </c>
      <c r="D519" s="113">
        <v>14.005000000000001</v>
      </c>
      <c r="E519" s="93">
        <v>322.11500000000001</v>
      </c>
      <c r="F519" s="85" t="s">
        <v>18</v>
      </c>
      <c r="G519" s="27"/>
      <c r="H519"/>
      <c r="I519"/>
      <c r="J519"/>
      <c r="K519"/>
    </row>
    <row r="520" spans="2:11" ht="15">
      <c r="B520" s="90">
        <v>44421.720370370371</v>
      </c>
      <c r="C520" s="92">
        <v>282</v>
      </c>
      <c r="D520" s="113">
        <v>14.005000000000001</v>
      </c>
      <c r="E520" s="93">
        <v>3949.4100000000003</v>
      </c>
      <c r="F520" s="85" t="s">
        <v>18</v>
      </c>
      <c r="G520" s="27"/>
      <c r="H520"/>
      <c r="I520"/>
      <c r="J520"/>
      <c r="K520"/>
    </row>
    <row r="521" spans="2:11" ht="15">
      <c r="B521" s="90">
        <v>44421.720370370371</v>
      </c>
      <c r="C521" s="92">
        <v>500</v>
      </c>
      <c r="D521" s="113">
        <v>14.005000000000001</v>
      </c>
      <c r="E521" s="93">
        <v>7002.5</v>
      </c>
      <c r="F521" s="85" t="s">
        <v>18</v>
      </c>
      <c r="G521" s="27"/>
      <c r="H521"/>
      <c r="I521"/>
      <c r="J521"/>
      <c r="K521"/>
    </row>
    <row r="522" spans="2:11" ht="15">
      <c r="B522" s="90">
        <v>44421.720370370371</v>
      </c>
      <c r="C522" s="92">
        <v>375</v>
      </c>
      <c r="D522" s="113">
        <v>14.005000000000001</v>
      </c>
      <c r="E522" s="93">
        <v>5251.875</v>
      </c>
      <c r="F522" s="85" t="s">
        <v>18</v>
      </c>
      <c r="G522" s="27"/>
      <c r="H522"/>
      <c r="I522"/>
      <c r="J522"/>
      <c r="K522"/>
    </row>
    <row r="523" spans="2:11" ht="15">
      <c r="B523" s="90">
        <v>44421.720370370371</v>
      </c>
      <c r="C523" s="92">
        <v>500</v>
      </c>
      <c r="D523" s="113">
        <v>14.005000000000001</v>
      </c>
      <c r="E523" s="93">
        <v>7002.5</v>
      </c>
      <c r="F523" s="85" t="s">
        <v>18</v>
      </c>
      <c r="G523" s="27"/>
      <c r="H523"/>
      <c r="I523"/>
      <c r="J523"/>
      <c r="K523"/>
    </row>
    <row r="524" spans="2:11" ht="15">
      <c r="B524" s="90">
        <v>44421.720370370371</v>
      </c>
      <c r="C524" s="92">
        <v>331</v>
      </c>
      <c r="D524" s="113">
        <v>14.005000000000001</v>
      </c>
      <c r="E524" s="93">
        <v>4635.6550000000007</v>
      </c>
      <c r="F524" s="85" t="s">
        <v>18</v>
      </c>
      <c r="G524" s="27"/>
      <c r="H524"/>
      <c r="I524"/>
      <c r="J524"/>
      <c r="K524"/>
    </row>
    <row r="525" spans="2:11" ht="15">
      <c r="B525" s="90">
        <v>44421.720370370371</v>
      </c>
      <c r="C525" s="92">
        <v>368</v>
      </c>
      <c r="D525" s="113">
        <v>14.005000000000001</v>
      </c>
      <c r="E525" s="93">
        <v>5153.84</v>
      </c>
      <c r="F525" s="85" t="s">
        <v>18</v>
      </c>
      <c r="G525" s="27"/>
      <c r="H525"/>
      <c r="I525"/>
      <c r="J525"/>
      <c r="K525"/>
    </row>
    <row r="526" spans="2:11" ht="15">
      <c r="B526" s="90">
        <v>44421.721354166664</v>
      </c>
      <c r="C526" s="92">
        <v>2621</v>
      </c>
      <c r="D526" s="113">
        <v>14.01</v>
      </c>
      <c r="E526" s="93">
        <v>36720.21</v>
      </c>
      <c r="F526" s="85" t="s">
        <v>18</v>
      </c>
      <c r="G526" s="27"/>
      <c r="H526"/>
      <c r="I526"/>
      <c r="J526"/>
      <c r="K526"/>
    </row>
    <row r="527" spans="2:11" ht="15">
      <c r="B527" s="90">
        <v>44421.722754629627</v>
      </c>
      <c r="C527" s="92">
        <v>500</v>
      </c>
      <c r="D527" s="113">
        <v>14.005000000000001</v>
      </c>
      <c r="E527" s="93">
        <v>7002.5</v>
      </c>
      <c r="F527" s="85" t="s">
        <v>18</v>
      </c>
      <c r="G527" s="27"/>
      <c r="H527"/>
      <c r="I527"/>
      <c r="J527"/>
      <c r="K527"/>
    </row>
    <row r="528" spans="2:11" ht="15">
      <c r="B528" s="90">
        <v>44421.722754629627</v>
      </c>
      <c r="C528" s="92">
        <v>500</v>
      </c>
      <c r="D528" s="113">
        <v>14.005000000000001</v>
      </c>
      <c r="E528" s="93">
        <v>7002.5</v>
      </c>
      <c r="F528" s="85" t="s">
        <v>18</v>
      </c>
      <c r="G528" s="27"/>
      <c r="H528"/>
      <c r="I528"/>
      <c r="J528"/>
      <c r="K528"/>
    </row>
    <row r="529" spans="2:11" ht="15">
      <c r="B529" s="90">
        <v>44421.722754629627</v>
      </c>
      <c r="C529" s="92">
        <v>500</v>
      </c>
      <c r="D529" s="113">
        <v>14.005000000000001</v>
      </c>
      <c r="E529" s="93">
        <v>7002.5</v>
      </c>
      <c r="F529" s="85" t="s">
        <v>18</v>
      </c>
      <c r="G529" s="27"/>
      <c r="H529"/>
      <c r="I529"/>
      <c r="J529"/>
      <c r="K529"/>
    </row>
    <row r="530" spans="2:11" ht="15">
      <c r="B530" s="90">
        <v>44421.723749999997</v>
      </c>
      <c r="C530" s="92">
        <v>500</v>
      </c>
      <c r="D530" s="113">
        <v>14.015000000000001</v>
      </c>
      <c r="E530" s="93">
        <v>7007.5</v>
      </c>
      <c r="F530" s="85" t="s">
        <v>18</v>
      </c>
      <c r="G530" s="27"/>
      <c r="H530"/>
      <c r="I530"/>
      <c r="J530"/>
      <c r="K530"/>
    </row>
    <row r="531" spans="2:11" ht="15">
      <c r="B531" s="90"/>
      <c r="C531" s="92"/>
      <c r="D531" s="113"/>
      <c r="E531" s="93"/>
      <c r="F531" s="85"/>
      <c r="G531" s="27"/>
      <c r="H531"/>
      <c r="I531"/>
      <c r="J531"/>
      <c r="K531"/>
    </row>
    <row r="532" spans="2:11" ht="15">
      <c r="B532" s="90"/>
      <c r="C532" s="92"/>
      <c r="D532" s="113"/>
      <c r="E532" s="93"/>
      <c r="F532" s="85"/>
      <c r="G532" s="27"/>
      <c r="H532"/>
      <c r="I532"/>
      <c r="J532"/>
      <c r="K532"/>
    </row>
    <row r="533" spans="2:11" ht="15">
      <c r="B533" s="90"/>
      <c r="C533" s="92"/>
      <c r="D533" s="113"/>
      <c r="E533" s="93"/>
      <c r="F533" s="85"/>
      <c r="G533" s="27"/>
      <c r="H533"/>
      <c r="I533"/>
      <c r="J533"/>
      <c r="K533"/>
    </row>
    <row r="534" spans="2:11" ht="15">
      <c r="B534" s="90"/>
      <c r="C534" s="92"/>
      <c r="D534" s="113"/>
      <c r="E534" s="93"/>
      <c r="F534" s="85"/>
      <c r="G534" s="27"/>
      <c r="H534"/>
      <c r="I534"/>
      <c r="J534"/>
      <c r="K534"/>
    </row>
    <row r="535" spans="2:11" ht="15">
      <c r="B535" s="90"/>
      <c r="C535" s="92"/>
      <c r="D535" s="113"/>
      <c r="E535" s="93"/>
      <c r="F535" s="85"/>
      <c r="G535" s="27"/>
      <c r="H535"/>
      <c r="I535"/>
      <c r="J535"/>
      <c r="K535"/>
    </row>
    <row r="536" spans="2:11" ht="15">
      <c r="B536" s="90"/>
      <c r="C536" s="92"/>
      <c r="D536" s="113"/>
      <c r="E536" s="93"/>
      <c r="F536" s="85"/>
      <c r="G536" s="27"/>
      <c r="H536"/>
      <c r="I536"/>
      <c r="J536"/>
      <c r="K536"/>
    </row>
    <row r="537" spans="2:11" ht="15">
      <c r="B537" s="90"/>
      <c r="C537" s="92"/>
      <c r="D537" s="113"/>
      <c r="E537" s="93"/>
      <c r="F537" s="85"/>
      <c r="G537" s="27"/>
      <c r="H537"/>
      <c r="I537"/>
      <c r="J537"/>
      <c r="K537"/>
    </row>
    <row r="538" spans="2:11" ht="15">
      <c r="B538" s="90"/>
      <c r="C538" s="92"/>
      <c r="D538" s="113"/>
      <c r="E538" s="93"/>
      <c r="F538" s="85"/>
      <c r="G538" s="27"/>
      <c r="H538"/>
      <c r="I538"/>
      <c r="J538"/>
      <c r="K538"/>
    </row>
    <row r="539" spans="2:11" ht="15">
      <c r="B539" s="90"/>
      <c r="C539" s="92"/>
      <c r="D539" s="113"/>
      <c r="E539" s="93"/>
      <c r="F539" s="85"/>
      <c r="G539" s="27"/>
      <c r="H539"/>
      <c r="I539"/>
      <c r="J539"/>
      <c r="K539"/>
    </row>
    <row r="540" spans="2:11" ht="15">
      <c r="B540" s="90"/>
      <c r="C540" s="92"/>
      <c r="D540" s="113"/>
      <c r="E540" s="93"/>
      <c r="F540" s="85"/>
      <c r="G540" s="27"/>
      <c r="H540"/>
      <c r="I540"/>
      <c r="J540"/>
      <c r="K540"/>
    </row>
    <row r="541" spans="2:11" ht="15">
      <c r="B541" s="90"/>
      <c r="C541" s="92"/>
      <c r="D541" s="113"/>
      <c r="E541" s="93"/>
      <c r="F541" s="85"/>
      <c r="G541" s="27"/>
      <c r="H541"/>
      <c r="I541"/>
      <c r="J541"/>
      <c r="K541"/>
    </row>
    <row r="542" spans="2:11" ht="15">
      <c r="B542" s="90"/>
      <c r="C542" s="92"/>
      <c r="D542" s="113"/>
      <c r="E542" s="93"/>
      <c r="F542" s="85"/>
      <c r="G542" s="27"/>
      <c r="H542"/>
      <c r="I542"/>
      <c r="J542"/>
      <c r="K542"/>
    </row>
    <row r="543" spans="2:11" ht="15">
      <c r="B543" s="90"/>
      <c r="C543" s="92"/>
      <c r="D543" s="113"/>
      <c r="E543" s="93"/>
      <c r="F543" s="85"/>
      <c r="G543" s="27"/>
      <c r="H543"/>
      <c r="I543"/>
      <c r="J543"/>
      <c r="K543"/>
    </row>
    <row r="544" spans="2:11" ht="15">
      <c r="B544" s="90"/>
      <c r="C544" s="92"/>
      <c r="D544" s="113"/>
      <c r="E544" s="93"/>
      <c r="F544" s="85"/>
      <c r="G544" s="27"/>
      <c r="H544"/>
      <c r="I544"/>
      <c r="J544"/>
      <c r="K544"/>
    </row>
    <row r="545" spans="2:11" ht="15">
      <c r="B545" s="90"/>
      <c r="C545" s="92"/>
      <c r="D545" s="113"/>
      <c r="E545" s="93"/>
      <c r="F545" s="85"/>
      <c r="G545" s="27"/>
      <c r="H545"/>
      <c r="I545"/>
      <c r="J545"/>
      <c r="K545"/>
    </row>
    <row r="546" spans="2:11" ht="15">
      <c r="B546" s="90"/>
      <c r="C546" s="92"/>
      <c r="D546" s="113"/>
      <c r="E546" s="93"/>
      <c r="F546" s="85"/>
      <c r="G546" s="27"/>
      <c r="H546"/>
      <c r="I546"/>
      <c r="J546"/>
      <c r="K546"/>
    </row>
    <row r="547" spans="2:11" ht="15">
      <c r="B547" s="90"/>
      <c r="C547" s="92"/>
      <c r="D547" s="113"/>
      <c r="E547" s="93"/>
      <c r="F547" s="85"/>
      <c r="G547" s="27"/>
      <c r="H547"/>
      <c r="I547"/>
      <c r="J547"/>
      <c r="K547"/>
    </row>
    <row r="548" spans="2:11" ht="15">
      <c r="B548" s="90"/>
      <c r="C548" s="92"/>
      <c r="D548" s="113"/>
      <c r="E548" s="93"/>
      <c r="F548" s="85"/>
      <c r="G548" s="27"/>
      <c r="H548"/>
      <c r="I548"/>
      <c r="J548"/>
      <c r="K548"/>
    </row>
    <row r="549" spans="2:11" ht="15">
      <c r="B549" s="90"/>
      <c r="C549" s="92"/>
      <c r="D549" s="113"/>
      <c r="E549" s="93"/>
      <c r="F549" s="85"/>
      <c r="G549" s="27"/>
      <c r="H549"/>
      <c r="I549"/>
      <c r="J549"/>
      <c r="K549"/>
    </row>
    <row r="550" spans="2:11" ht="15">
      <c r="B550" s="90"/>
      <c r="C550" s="92"/>
      <c r="D550" s="113"/>
      <c r="E550" s="93"/>
      <c r="F550" s="85"/>
      <c r="G550" s="27"/>
      <c r="H550"/>
      <c r="I550"/>
      <c r="J550"/>
      <c r="K550"/>
    </row>
    <row r="551" spans="2:11" ht="15">
      <c r="B551" s="90"/>
      <c r="C551" s="92"/>
      <c r="D551" s="113"/>
      <c r="E551" s="93"/>
      <c r="F551" s="85"/>
      <c r="G551" s="27"/>
      <c r="H551"/>
      <c r="I551"/>
      <c r="J551"/>
      <c r="K551"/>
    </row>
    <row r="552" spans="2:11" ht="15">
      <c r="B552" s="90"/>
      <c r="C552" s="92"/>
      <c r="D552" s="113"/>
      <c r="E552" s="93"/>
      <c r="F552" s="85"/>
      <c r="G552" s="27"/>
      <c r="H552"/>
      <c r="I552"/>
      <c r="J552"/>
      <c r="K552"/>
    </row>
    <row r="553" spans="2:11" ht="15">
      <c r="B553" s="90"/>
      <c r="C553" s="92"/>
      <c r="D553" s="113"/>
      <c r="E553" s="93"/>
      <c r="F553" s="85"/>
      <c r="G553" s="27"/>
      <c r="H553"/>
      <c r="I553"/>
      <c r="J553"/>
      <c r="K553"/>
    </row>
    <row r="554" spans="2:11" ht="15">
      <c r="B554" s="90"/>
      <c r="C554" s="92"/>
      <c r="D554" s="113"/>
      <c r="E554" s="93"/>
      <c r="F554" s="85"/>
      <c r="G554" s="27"/>
      <c r="H554"/>
      <c r="I554"/>
      <c r="J554"/>
      <c r="K554"/>
    </row>
    <row r="555" spans="2:11" ht="15">
      <c r="B555" s="90"/>
      <c r="C555" s="92"/>
      <c r="D555" s="113"/>
      <c r="E555" s="93"/>
      <c r="F555" s="85"/>
      <c r="G555" s="27"/>
      <c r="H555"/>
      <c r="I555"/>
      <c r="J555"/>
      <c r="K555"/>
    </row>
    <row r="556" spans="2:11" ht="15">
      <c r="B556" s="90"/>
      <c r="C556" s="92"/>
      <c r="D556" s="113"/>
      <c r="E556" s="93"/>
      <c r="F556" s="85"/>
      <c r="G556" s="27"/>
      <c r="H556"/>
      <c r="I556"/>
      <c r="J556"/>
      <c r="K556"/>
    </row>
    <row r="557" spans="2:11" ht="15">
      <c r="B557" s="90"/>
      <c r="C557" s="92"/>
      <c r="D557" s="113"/>
      <c r="E557" s="93"/>
      <c r="F557" s="85"/>
      <c r="G557" s="27"/>
      <c r="H557"/>
      <c r="I557"/>
      <c r="J557"/>
      <c r="K557"/>
    </row>
    <row r="558" spans="2:11" ht="15">
      <c r="B558" s="90"/>
      <c r="C558" s="92"/>
      <c r="D558" s="113"/>
      <c r="E558" s="93"/>
      <c r="F558" s="85"/>
      <c r="G558" s="27"/>
      <c r="H558"/>
      <c r="I558"/>
      <c r="J558"/>
      <c r="K558"/>
    </row>
    <row r="559" spans="2:11" ht="15">
      <c r="B559" s="90"/>
      <c r="C559" s="92"/>
      <c r="D559" s="113"/>
      <c r="E559" s="93"/>
      <c r="F559" s="85"/>
      <c r="G559" s="27"/>
      <c r="H559"/>
      <c r="I559"/>
      <c r="J559"/>
      <c r="K559"/>
    </row>
    <row r="560" spans="2:11" ht="15">
      <c r="B560" s="90"/>
      <c r="C560" s="92"/>
      <c r="D560" s="113"/>
      <c r="E560" s="93"/>
      <c r="F560" s="85"/>
      <c r="G560" s="27"/>
      <c r="H560"/>
      <c r="I560"/>
      <c r="J560"/>
      <c r="K560"/>
    </row>
    <row r="561" spans="2:11" ht="15">
      <c r="B561" s="90"/>
      <c r="C561" s="92"/>
      <c r="D561" s="113"/>
      <c r="E561" s="93"/>
      <c r="F561" s="85"/>
      <c r="G561" s="27"/>
      <c r="H561"/>
      <c r="I561"/>
      <c r="J561"/>
      <c r="K561"/>
    </row>
    <row r="562" spans="2:11" ht="15">
      <c r="B562" s="90"/>
      <c r="C562" s="92"/>
      <c r="D562" s="113"/>
      <c r="E562" s="93"/>
      <c r="F562" s="85"/>
      <c r="G562" s="27"/>
      <c r="H562"/>
      <c r="I562"/>
      <c r="J562"/>
      <c r="K562"/>
    </row>
    <row r="563" spans="2:11" ht="15">
      <c r="B563" s="90"/>
      <c r="C563" s="92"/>
      <c r="D563" s="113"/>
      <c r="E563" s="93"/>
      <c r="F563" s="85"/>
      <c r="G563" s="27"/>
      <c r="H563"/>
      <c r="I563"/>
      <c r="J563"/>
      <c r="K563"/>
    </row>
    <row r="564" spans="2:11" ht="15">
      <c r="B564" s="90"/>
      <c r="C564" s="92"/>
      <c r="D564" s="113"/>
      <c r="E564" s="93"/>
      <c r="F564" s="85"/>
      <c r="G564" s="27"/>
      <c r="H564"/>
      <c r="I564"/>
      <c r="J564"/>
      <c r="K564"/>
    </row>
    <row r="565" spans="2:11" ht="15">
      <c r="B565" s="90"/>
      <c r="C565" s="92"/>
      <c r="D565" s="113"/>
      <c r="E565" s="93"/>
      <c r="F565" s="85"/>
      <c r="G565" s="27"/>
      <c r="H565"/>
      <c r="I565"/>
      <c r="J565"/>
      <c r="K565"/>
    </row>
    <row r="566" spans="2:11" ht="15">
      <c r="B566" s="90"/>
      <c r="C566" s="92"/>
      <c r="D566" s="113"/>
      <c r="E566" s="93"/>
      <c r="F566" s="85"/>
      <c r="G566" s="27"/>
      <c r="H566"/>
      <c r="I566"/>
      <c r="J566"/>
      <c r="K566"/>
    </row>
    <row r="567" spans="2:11" ht="15">
      <c r="B567" s="90"/>
      <c r="C567" s="92"/>
      <c r="D567" s="113"/>
      <c r="E567" s="93"/>
      <c r="F567" s="85"/>
      <c r="G567" s="27"/>
      <c r="H567"/>
      <c r="I567"/>
      <c r="J567"/>
      <c r="K567"/>
    </row>
    <row r="568" spans="2:11" ht="15">
      <c r="B568" s="90"/>
      <c r="C568" s="92"/>
      <c r="D568" s="113"/>
      <c r="E568" s="93"/>
      <c r="F568" s="85"/>
      <c r="G568" s="27"/>
      <c r="H568"/>
      <c r="I568"/>
      <c r="J568"/>
      <c r="K568"/>
    </row>
    <row r="569" spans="2:11" ht="15">
      <c r="B569" s="90"/>
      <c r="C569" s="92"/>
      <c r="D569" s="113"/>
      <c r="E569" s="93"/>
      <c r="F569" s="85"/>
      <c r="G569" s="27"/>
      <c r="H569"/>
      <c r="I569"/>
      <c r="J569"/>
      <c r="K569"/>
    </row>
    <row r="570" spans="2:11" ht="15">
      <c r="B570" s="90"/>
      <c r="C570" s="92"/>
      <c r="D570" s="113"/>
      <c r="E570" s="93"/>
      <c r="F570" s="85"/>
      <c r="G570" s="27"/>
      <c r="H570"/>
      <c r="I570"/>
      <c r="J570"/>
      <c r="K570"/>
    </row>
    <row r="571" spans="2:11" ht="15">
      <c r="B571" s="90"/>
      <c r="C571" s="92"/>
      <c r="D571" s="113"/>
      <c r="E571" s="93"/>
      <c r="F571" s="85"/>
      <c r="G571" s="27"/>
      <c r="H571"/>
      <c r="I571"/>
      <c r="J571"/>
      <c r="K571"/>
    </row>
    <row r="572" spans="2:11" ht="15">
      <c r="B572" s="90"/>
      <c r="C572" s="92"/>
      <c r="D572" s="113"/>
      <c r="E572" s="93"/>
      <c r="F572" s="85"/>
      <c r="G572" s="27"/>
      <c r="H572"/>
      <c r="I572"/>
      <c r="J572"/>
      <c r="K572"/>
    </row>
    <row r="573" spans="2:11" ht="15">
      <c r="B573" s="90"/>
      <c r="C573" s="92"/>
      <c r="D573" s="113"/>
      <c r="E573" s="93"/>
      <c r="F573" s="85"/>
      <c r="G573" s="27"/>
      <c r="H573"/>
      <c r="I573"/>
      <c r="J573"/>
      <c r="K573"/>
    </row>
    <row r="574" spans="2:11" ht="15">
      <c r="B574" s="90"/>
      <c r="C574" s="92"/>
      <c r="D574" s="113"/>
      <c r="E574" s="93"/>
      <c r="F574" s="85"/>
      <c r="G574" s="27"/>
      <c r="H574"/>
      <c r="I574"/>
      <c r="J574"/>
      <c r="K574"/>
    </row>
    <row r="575" spans="2:11" ht="15">
      <c r="B575" s="90"/>
      <c r="C575" s="92"/>
      <c r="D575" s="113"/>
      <c r="E575" s="93"/>
      <c r="F575" s="85"/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27" priority="4">
      <formula>$D15&gt;#REF!</formula>
    </cfRule>
  </conditionalFormatting>
  <conditionalFormatting sqref="K15">
    <cfRule type="expression" dxfId="26" priority="3">
      <formula>$D15&gt;#REF!</formula>
    </cfRule>
  </conditionalFormatting>
  <conditionalFormatting sqref="K16">
    <cfRule type="expression" dxfId="25" priority="2">
      <formula>$D16&gt;#REF!</formula>
    </cfRule>
  </conditionalFormatting>
  <conditionalFormatting sqref="D15">
    <cfRule type="expression" dxfId="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A3678-8BD8-470A-84A0-E30064C3D9DA}">
  <sheetPr codeName="Sheet9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20</v>
      </c>
      <c r="C15" s="82">
        <f>I15+I16</f>
        <v>205000</v>
      </c>
      <c r="D15" s="83">
        <f>ROUND((E15/C15),6)</f>
        <v>13.918964000000001</v>
      </c>
      <c r="E15" s="84">
        <f>ROUND((K15+K16),2)</f>
        <v>2853387.71</v>
      </c>
      <c r="F15" s="56"/>
      <c r="H15" s="79" t="s">
        <v>18</v>
      </c>
      <c r="I15" s="80">
        <f>SUMIF(F:F,$H$15,C:C)</f>
        <v>158000</v>
      </c>
      <c r="J15" s="83">
        <f>ROUND((K15/I15),6)</f>
        <v>13.916287000000001</v>
      </c>
      <c r="K15" s="84">
        <f>ROUND(SUMIF(F:F,$H$15,E:E),2)</f>
        <v>2198773.31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47000</v>
      </c>
      <c r="J16" s="83">
        <f>ROUND((K16/I16),6)</f>
        <v>13.927966</v>
      </c>
      <c r="K16" s="84">
        <f>ROUND(SUMIF(F:F,$H$16,E:E),2)</f>
        <v>654614.4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20.379050925927</v>
      </c>
      <c r="C21" s="91">
        <v>100</v>
      </c>
      <c r="D21" s="112">
        <v>13.845000000000001</v>
      </c>
      <c r="E21" s="93">
        <v>1384.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20.379826388889</v>
      </c>
      <c r="C22" s="91">
        <v>485</v>
      </c>
      <c r="D22" s="112">
        <v>13.87</v>
      </c>
      <c r="E22" s="93">
        <v>6726.95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20.379849537036</v>
      </c>
      <c r="C23" s="92">
        <v>82</v>
      </c>
      <c r="D23" s="113">
        <v>13.87</v>
      </c>
      <c r="E23" s="93">
        <v>1137.3399999999999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20.379849537036</v>
      </c>
      <c r="C24" s="92">
        <v>485</v>
      </c>
      <c r="D24" s="113">
        <v>13.87</v>
      </c>
      <c r="E24" s="93">
        <v>6726.95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20.381273148145</v>
      </c>
      <c r="C25" s="92">
        <v>353</v>
      </c>
      <c r="D25" s="113">
        <v>13.9</v>
      </c>
      <c r="E25" s="93">
        <v>4906.7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20.381273148145</v>
      </c>
      <c r="C26" s="92">
        <v>275</v>
      </c>
      <c r="D26" s="113">
        <v>13.9</v>
      </c>
      <c r="E26" s="93">
        <v>3822.5</v>
      </c>
      <c r="F26" s="85" t="s">
        <v>19</v>
      </c>
      <c r="G26" s="72"/>
    </row>
    <row r="27" spans="2:12" ht="12.75">
      <c r="B27" s="90">
        <v>44420.381296296298</v>
      </c>
      <c r="C27" s="92">
        <v>1249</v>
      </c>
      <c r="D27" s="113">
        <v>13.895</v>
      </c>
      <c r="E27" s="93">
        <v>17354.855</v>
      </c>
      <c r="F27" s="85" t="s">
        <v>18</v>
      </c>
      <c r="G27" s="72"/>
    </row>
    <row r="28" spans="2:12" ht="12.75">
      <c r="B28" s="90">
        <v>44420.381331018521</v>
      </c>
      <c r="C28" s="92">
        <v>256</v>
      </c>
      <c r="D28" s="113">
        <v>13.885</v>
      </c>
      <c r="E28" s="93">
        <v>3554.56</v>
      </c>
      <c r="F28" s="85" t="s">
        <v>18</v>
      </c>
      <c r="G28" s="72"/>
    </row>
    <row r="29" spans="2:12" ht="12.75">
      <c r="B29" s="90">
        <v>44420.381331018521</v>
      </c>
      <c r="C29" s="92">
        <v>819</v>
      </c>
      <c r="D29" s="113">
        <v>13.885</v>
      </c>
      <c r="E29" s="93">
        <v>11371.815000000001</v>
      </c>
      <c r="F29" s="85" t="s">
        <v>18</v>
      </c>
      <c r="G29" s="72"/>
    </row>
    <row r="30" spans="2:12" ht="12.75">
      <c r="B30" s="90">
        <v>44420.381331018521</v>
      </c>
      <c r="C30" s="92">
        <v>1017</v>
      </c>
      <c r="D30" s="113">
        <v>13.885</v>
      </c>
      <c r="E30" s="93">
        <v>14121.045</v>
      </c>
      <c r="F30" s="85" t="s">
        <v>18</v>
      </c>
      <c r="G30" s="72"/>
    </row>
    <row r="31" spans="2:12" ht="15">
      <c r="B31" s="90">
        <v>44420.381331018521</v>
      </c>
      <c r="C31" s="92">
        <v>25</v>
      </c>
      <c r="D31" s="113">
        <v>13.885</v>
      </c>
      <c r="E31" s="93">
        <v>347.125</v>
      </c>
      <c r="F31" s="85" t="s">
        <v>18</v>
      </c>
      <c r="G31" s="72"/>
      <c r="H31"/>
      <c r="I31"/>
      <c r="J31"/>
      <c r="K31" s="76"/>
    </row>
    <row r="32" spans="2:12" ht="12.75">
      <c r="B32" s="90">
        <v>44420.381331018521</v>
      </c>
      <c r="C32" s="92">
        <v>582</v>
      </c>
      <c r="D32" s="113">
        <v>13.885</v>
      </c>
      <c r="E32" s="93">
        <v>8081.07</v>
      </c>
      <c r="F32" s="85" t="s">
        <v>19</v>
      </c>
      <c r="G32" s="72"/>
      <c r="H32" s="77"/>
      <c r="I32" s="78"/>
      <c r="J32" s="78"/>
      <c r="K32" s="76"/>
    </row>
    <row r="33" spans="2:11" ht="12.75">
      <c r="B33" s="90">
        <v>44420.385300925926</v>
      </c>
      <c r="C33" s="92">
        <v>888</v>
      </c>
      <c r="D33" s="113">
        <v>13.895</v>
      </c>
      <c r="E33" s="93">
        <v>12338.76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20.385300925926</v>
      </c>
      <c r="C34" s="92">
        <v>181</v>
      </c>
      <c r="D34" s="113">
        <v>13.89</v>
      </c>
      <c r="E34" s="93">
        <v>2514.09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20.385300925926</v>
      </c>
      <c r="C35" s="92">
        <v>673</v>
      </c>
      <c r="D35" s="113">
        <v>13.89</v>
      </c>
      <c r="E35" s="93">
        <v>9347.9700000000012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20.385300925926</v>
      </c>
      <c r="C36" s="92">
        <v>834</v>
      </c>
      <c r="D36" s="113">
        <v>13.89</v>
      </c>
      <c r="E36" s="93">
        <v>11584.26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20.386296296296</v>
      </c>
      <c r="C37" s="92">
        <v>489</v>
      </c>
      <c r="D37" s="113">
        <v>13.895</v>
      </c>
      <c r="E37" s="93">
        <v>6794.6549999999997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20.386296296296</v>
      </c>
      <c r="C38" s="92">
        <v>129</v>
      </c>
      <c r="D38" s="113">
        <v>13.895</v>
      </c>
      <c r="E38" s="93">
        <v>1792.4549999999999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20.386354166665</v>
      </c>
      <c r="C39" s="92">
        <v>150</v>
      </c>
      <c r="D39" s="113">
        <v>13.89</v>
      </c>
      <c r="E39" s="93">
        <v>2083.5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20.386597222219</v>
      </c>
      <c r="C40" s="92">
        <v>792</v>
      </c>
      <c r="D40" s="113">
        <v>13.875</v>
      </c>
      <c r="E40" s="93">
        <v>10989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20.387592592589</v>
      </c>
      <c r="C41" s="92">
        <v>821</v>
      </c>
      <c r="D41" s="113">
        <v>13.845000000000001</v>
      </c>
      <c r="E41" s="93">
        <v>11366.745000000001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20.389872685184</v>
      </c>
      <c r="C42" s="92">
        <v>80</v>
      </c>
      <c r="D42" s="113">
        <v>13.885</v>
      </c>
      <c r="E42" s="93">
        <v>1110.8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20.389872685184</v>
      </c>
      <c r="C43" s="92">
        <v>500</v>
      </c>
      <c r="D43" s="113">
        <v>13.885</v>
      </c>
      <c r="E43" s="93">
        <v>6942.5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20.389872685184</v>
      </c>
      <c r="C44" s="92">
        <v>289</v>
      </c>
      <c r="D44" s="113">
        <v>13.88</v>
      </c>
      <c r="E44" s="93">
        <v>4011.32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20.389872685184</v>
      </c>
      <c r="C45" s="92">
        <v>187</v>
      </c>
      <c r="D45" s="113">
        <v>13.88</v>
      </c>
      <c r="E45" s="93">
        <v>2595.56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20.389872685184</v>
      </c>
      <c r="C46" s="92">
        <v>187</v>
      </c>
      <c r="D46" s="113">
        <v>13.88</v>
      </c>
      <c r="E46" s="93">
        <v>2595.56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20.389872685184</v>
      </c>
      <c r="C47" s="92">
        <v>302</v>
      </c>
      <c r="D47" s="113">
        <v>13.875</v>
      </c>
      <c r="E47" s="93">
        <v>4190.25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20.389872685184</v>
      </c>
      <c r="C48" s="92">
        <v>416</v>
      </c>
      <c r="D48" s="113">
        <v>13.875</v>
      </c>
      <c r="E48" s="93">
        <v>5772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20.389872685184</v>
      </c>
      <c r="C49" s="92">
        <v>418</v>
      </c>
      <c r="D49" s="113">
        <v>13.875</v>
      </c>
      <c r="E49" s="93">
        <v>5799.75</v>
      </c>
      <c r="F49" s="85" t="s">
        <v>18</v>
      </c>
      <c r="G49" s="72"/>
      <c r="H49"/>
      <c r="I49"/>
      <c r="J49"/>
      <c r="K49"/>
    </row>
    <row r="50" spans="2:11" ht="15">
      <c r="B50" s="90">
        <v>44420.389872685184</v>
      </c>
      <c r="C50" s="92">
        <v>128</v>
      </c>
      <c r="D50" s="113">
        <v>13.875</v>
      </c>
      <c r="E50" s="93">
        <v>1776</v>
      </c>
      <c r="F50" s="85" t="s">
        <v>18</v>
      </c>
      <c r="G50" s="27"/>
      <c r="H50"/>
      <c r="I50"/>
      <c r="J50"/>
      <c r="K50"/>
    </row>
    <row r="51" spans="2:11" ht="15">
      <c r="B51" s="90">
        <v>44420.395300925928</v>
      </c>
      <c r="C51" s="92">
        <v>196</v>
      </c>
      <c r="D51" s="113">
        <v>13.93</v>
      </c>
      <c r="E51" s="93">
        <v>2730.2799999999997</v>
      </c>
      <c r="F51" s="85" t="s">
        <v>18</v>
      </c>
      <c r="G51" s="27"/>
      <c r="H51"/>
      <c r="I51"/>
      <c r="J51"/>
      <c r="K51"/>
    </row>
    <row r="52" spans="2:11" ht="15">
      <c r="B52" s="90">
        <v>44420.395300925928</v>
      </c>
      <c r="C52" s="92">
        <v>460</v>
      </c>
      <c r="D52" s="113">
        <v>13.93</v>
      </c>
      <c r="E52" s="93">
        <v>6407.8</v>
      </c>
      <c r="F52" s="85" t="s">
        <v>18</v>
      </c>
      <c r="G52" s="27"/>
      <c r="H52"/>
      <c r="I52"/>
      <c r="J52"/>
      <c r="K52"/>
    </row>
    <row r="53" spans="2:11" ht="15">
      <c r="B53" s="90">
        <v>44420.395844907405</v>
      </c>
      <c r="C53" s="92">
        <v>552</v>
      </c>
      <c r="D53" s="113">
        <v>13.945</v>
      </c>
      <c r="E53" s="93">
        <v>7697.64</v>
      </c>
      <c r="F53" s="85" t="s">
        <v>18</v>
      </c>
      <c r="G53" s="27"/>
      <c r="H53"/>
      <c r="I53"/>
      <c r="J53"/>
      <c r="K53"/>
    </row>
    <row r="54" spans="2:11" ht="15">
      <c r="B54" s="90">
        <v>44420.395844907405</v>
      </c>
      <c r="C54" s="92">
        <v>2</v>
      </c>
      <c r="D54" s="113">
        <v>13.945</v>
      </c>
      <c r="E54" s="93">
        <v>27.89</v>
      </c>
      <c r="F54" s="85" t="s">
        <v>18</v>
      </c>
      <c r="G54" s="27"/>
      <c r="H54"/>
      <c r="I54"/>
      <c r="J54"/>
      <c r="K54"/>
    </row>
    <row r="55" spans="2:11" ht="15">
      <c r="B55" s="90">
        <v>44420.395844907405</v>
      </c>
      <c r="C55" s="92">
        <v>550</v>
      </c>
      <c r="D55" s="113">
        <v>13.945</v>
      </c>
      <c r="E55" s="93">
        <v>7669.75</v>
      </c>
      <c r="F55" s="85" t="s">
        <v>18</v>
      </c>
      <c r="G55" s="27"/>
      <c r="H55"/>
      <c r="I55"/>
      <c r="J55"/>
      <c r="K55"/>
    </row>
    <row r="56" spans="2:11" ht="15">
      <c r="B56" s="90">
        <v>44420.395844907405</v>
      </c>
      <c r="C56" s="92">
        <v>99</v>
      </c>
      <c r="D56" s="113">
        <v>13.94</v>
      </c>
      <c r="E56" s="93">
        <v>1380.06</v>
      </c>
      <c r="F56" s="85" t="s">
        <v>18</v>
      </c>
      <c r="G56" s="27"/>
      <c r="H56"/>
      <c r="I56"/>
      <c r="J56"/>
      <c r="K56"/>
    </row>
    <row r="57" spans="2:11" ht="15">
      <c r="B57" s="90">
        <v>44420.395844907405</v>
      </c>
      <c r="C57" s="92">
        <v>655</v>
      </c>
      <c r="D57" s="113">
        <v>13.94</v>
      </c>
      <c r="E57" s="93">
        <v>9130.6999999999989</v>
      </c>
      <c r="F57" s="85" t="s">
        <v>18</v>
      </c>
      <c r="G57" s="27"/>
      <c r="H57"/>
      <c r="I57"/>
      <c r="J57"/>
      <c r="K57"/>
    </row>
    <row r="58" spans="2:11" ht="15">
      <c r="B58" s="90">
        <v>44420.395844907405</v>
      </c>
      <c r="C58" s="92">
        <v>230</v>
      </c>
      <c r="D58" s="113">
        <v>13.94</v>
      </c>
      <c r="E58" s="93">
        <v>3206.2</v>
      </c>
      <c r="F58" s="85" t="s">
        <v>18</v>
      </c>
      <c r="G58" s="27"/>
      <c r="H58"/>
      <c r="I58"/>
      <c r="J58"/>
      <c r="K58"/>
    </row>
    <row r="59" spans="2:11" ht="15">
      <c r="B59" s="90">
        <v>44420.395844907405</v>
      </c>
      <c r="C59" s="92">
        <v>500</v>
      </c>
      <c r="D59" s="113">
        <v>13.94</v>
      </c>
      <c r="E59" s="93">
        <v>6970</v>
      </c>
      <c r="F59" s="85" t="s">
        <v>18</v>
      </c>
      <c r="G59" s="27"/>
      <c r="H59"/>
      <c r="I59"/>
      <c r="J59"/>
      <c r="K59"/>
    </row>
    <row r="60" spans="2:11" ht="15">
      <c r="B60" s="90">
        <v>44420.396828703706</v>
      </c>
      <c r="C60" s="92">
        <v>170</v>
      </c>
      <c r="D60" s="113">
        <v>13.935</v>
      </c>
      <c r="E60" s="93">
        <v>2368.9500000000003</v>
      </c>
      <c r="F60" s="85" t="s">
        <v>19</v>
      </c>
      <c r="G60" s="27"/>
      <c r="H60"/>
      <c r="I60"/>
      <c r="J60"/>
      <c r="K60"/>
    </row>
    <row r="61" spans="2:11" ht="15">
      <c r="B61" s="90">
        <v>44420.396828703706</v>
      </c>
      <c r="C61" s="92">
        <v>500</v>
      </c>
      <c r="D61" s="113">
        <v>13.935</v>
      </c>
      <c r="E61" s="93">
        <v>6967.5</v>
      </c>
      <c r="F61" s="85" t="s">
        <v>19</v>
      </c>
      <c r="G61" s="27"/>
      <c r="H61"/>
      <c r="I61"/>
      <c r="J61"/>
      <c r="K61"/>
    </row>
    <row r="62" spans="2:11" ht="15">
      <c r="B62" s="90">
        <v>44420.397407407407</v>
      </c>
      <c r="C62" s="92">
        <v>733</v>
      </c>
      <c r="D62" s="113">
        <v>13.914999999999999</v>
      </c>
      <c r="E62" s="93">
        <v>10199.695</v>
      </c>
      <c r="F62" s="85" t="s">
        <v>18</v>
      </c>
      <c r="G62" s="27"/>
      <c r="H62"/>
      <c r="I62"/>
      <c r="J62"/>
      <c r="K62"/>
    </row>
    <row r="63" spans="2:11" ht="15">
      <c r="B63" s="90">
        <v>44420.399768518517</v>
      </c>
      <c r="C63" s="92">
        <v>259</v>
      </c>
      <c r="D63" s="113">
        <v>13.92</v>
      </c>
      <c r="E63" s="93">
        <v>3605.28</v>
      </c>
      <c r="F63" s="85" t="s">
        <v>19</v>
      </c>
      <c r="G63" s="27"/>
      <c r="H63"/>
      <c r="I63"/>
      <c r="J63"/>
      <c r="K63"/>
    </row>
    <row r="64" spans="2:11" ht="15">
      <c r="B64" s="90">
        <v>44420.403796296298</v>
      </c>
      <c r="C64" s="92">
        <v>434</v>
      </c>
      <c r="D64" s="113">
        <v>13.955</v>
      </c>
      <c r="E64" s="93">
        <v>6056.47</v>
      </c>
      <c r="F64" s="85" t="s">
        <v>18</v>
      </c>
      <c r="G64" s="27"/>
      <c r="H64"/>
      <c r="I64"/>
      <c r="J64"/>
      <c r="K64"/>
    </row>
    <row r="65" spans="2:11" ht="15">
      <c r="B65" s="90">
        <v>44420.403796296298</v>
      </c>
      <c r="C65" s="92">
        <v>45</v>
      </c>
      <c r="D65" s="113">
        <v>13.955</v>
      </c>
      <c r="E65" s="93">
        <v>627.97500000000002</v>
      </c>
      <c r="F65" s="85" t="s">
        <v>18</v>
      </c>
      <c r="G65" s="27"/>
      <c r="H65"/>
      <c r="I65"/>
      <c r="J65"/>
      <c r="K65"/>
    </row>
    <row r="66" spans="2:11" ht="15">
      <c r="B66" s="90">
        <v>44420.403854166667</v>
      </c>
      <c r="C66" s="92">
        <v>36</v>
      </c>
      <c r="D66" s="113">
        <v>13.95</v>
      </c>
      <c r="E66" s="93">
        <v>502.2</v>
      </c>
      <c r="F66" s="85" t="s">
        <v>19</v>
      </c>
      <c r="G66" s="27"/>
      <c r="H66"/>
      <c r="I66"/>
      <c r="J66"/>
      <c r="K66"/>
    </row>
    <row r="67" spans="2:11" ht="15">
      <c r="B67" s="90">
        <v>44420.403877314813</v>
      </c>
      <c r="C67" s="92">
        <v>1</v>
      </c>
      <c r="D67" s="113">
        <v>13.95</v>
      </c>
      <c r="E67" s="93">
        <v>13.95</v>
      </c>
      <c r="F67" s="85" t="s">
        <v>19</v>
      </c>
      <c r="G67" s="27"/>
      <c r="H67"/>
      <c r="I67"/>
      <c r="J67"/>
      <c r="K67"/>
    </row>
    <row r="68" spans="2:11" ht="15">
      <c r="B68" s="90">
        <v>44420.404363425929</v>
      </c>
      <c r="C68" s="92">
        <v>634</v>
      </c>
      <c r="D68" s="113">
        <v>13.95</v>
      </c>
      <c r="E68" s="93">
        <v>8844.2999999999993</v>
      </c>
      <c r="F68" s="85" t="s">
        <v>19</v>
      </c>
      <c r="G68" s="27"/>
      <c r="H68"/>
      <c r="I68"/>
      <c r="J68"/>
      <c r="K68"/>
    </row>
    <row r="69" spans="2:11" ht="15">
      <c r="B69" s="90">
        <v>44420.404363425929</v>
      </c>
      <c r="C69" s="92">
        <v>51</v>
      </c>
      <c r="D69" s="113">
        <v>13.95</v>
      </c>
      <c r="E69" s="93">
        <v>711.44999999999993</v>
      </c>
      <c r="F69" s="85" t="s">
        <v>19</v>
      </c>
      <c r="G69" s="27"/>
      <c r="H69"/>
      <c r="I69"/>
      <c r="J69"/>
      <c r="K69"/>
    </row>
    <row r="70" spans="2:11" ht="15">
      <c r="B70" s="90">
        <v>44420.404363425929</v>
      </c>
      <c r="C70" s="92">
        <v>333</v>
      </c>
      <c r="D70" s="113">
        <v>13.95</v>
      </c>
      <c r="E70" s="93">
        <v>4645.3499999999995</v>
      </c>
      <c r="F70" s="85" t="s">
        <v>19</v>
      </c>
      <c r="G70" s="27"/>
      <c r="H70"/>
      <c r="I70"/>
      <c r="J70"/>
      <c r="K70"/>
    </row>
    <row r="71" spans="2:11" ht="15">
      <c r="B71" s="90">
        <v>44420.404363425929</v>
      </c>
      <c r="C71" s="92">
        <v>89</v>
      </c>
      <c r="D71" s="113">
        <v>13.95</v>
      </c>
      <c r="E71" s="93">
        <v>1241.55</v>
      </c>
      <c r="F71" s="85" t="s">
        <v>19</v>
      </c>
      <c r="G71" s="27"/>
      <c r="H71"/>
      <c r="I71"/>
      <c r="J71"/>
      <c r="K71"/>
    </row>
    <row r="72" spans="2:11" ht="15">
      <c r="B72" s="90">
        <v>44420.404363425929</v>
      </c>
      <c r="C72" s="92">
        <v>175</v>
      </c>
      <c r="D72" s="113">
        <v>13.95</v>
      </c>
      <c r="E72" s="93">
        <v>2441.25</v>
      </c>
      <c r="F72" s="85" t="s">
        <v>19</v>
      </c>
      <c r="G72" s="27"/>
      <c r="H72"/>
      <c r="I72"/>
      <c r="J72"/>
      <c r="K72"/>
    </row>
    <row r="73" spans="2:11" ht="15">
      <c r="B73" s="90">
        <v>44420.404363425929</v>
      </c>
      <c r="C73" s="92">
        <v>335</v>
      </c>
      <c r="D73" s="113">
        <v>13.945</v>
      </c>
      <c r="E73" s="93">
        <v>4671.5749999999998</v>
      </c>
      <c r="F73" s="85" t="s">
        <v>18</v>
      </c>
      <c r="G73" s="27"/>
      <c r="H73"/>
      <c r="I73"/>
      <c r="J73"/>
      <c r="K73"/>
    </row>
    <row r="74" spans="2:11" ht="15">
      <c r="B74" s="90">
        <v>44420.405370370368</v>
      </c>
      <c r="C74" s="92">
        <v>419</v>
      </c>
      <c r="D74" s="113">
        <v>13.96</v>
      </c>
      <c r="E74" s="93">
        <v>5849.2400000000007</v>
      </c>
      <c r="F74" s="85" t="s">
        <v>18</v>
      </c>
      <c r="G74" s="27"/>
      <c r="H74"/>
      <c r="I74"/>
      <c r="J74"/>
      <c r="K74"/>
    </row>
    <row r="75" spans="2:11" ht="15">
      <c r="B75" s="90">
        <v>44420.405509259261</v>
      </c>
      <c r="C75" s="92">
        <v>83</v>
      </c>
      <c r="D75" s="113">
        <v>13.945</v>
      </c>
      <c r="E75" s="93">
        <v>1157.4349999999999</v>
      </c>
      <c r="F75" s="85" t="s">
        <v>18</v>
      </c>
      <c r="G75" s="27"/>
      <c r="H75"/>
      <c r="I75"/>
      <c r="J75"/>
      <c r="K75"/>
    </row>
    <row r="76" spans="2:11" ht="15">
      <c r="B76" s="90">
        <v>44420.405509259261</v>
      </c>
      <c r="C76" s="92">
        <v>356</v>
      </c>
      <c r="D76" s="113">
        <v>13.945</v>
      </c>
      <c r="E76" s="93">
        <v>4964.42</v>
      </c>
      <c r="F76" s="85" t="s">
        <v>18</v>
      </c>
      <c r="G76" s="27"/>
      <c r="H76"/>
      <c r="I76"/>
      <c r="J76"/>
      <c r="K76"/>
    </row>
    <row r="77" spans="2:11" ht="15">
      <c r="B77" s="90">
        <v>44420.405509259261</v>
      </c>
      <c r="C77" s="92">
        <v>78</v>
      </c>
      <c r="D77" s="113">
        <v>13.945</v>
      </c>
      <c r="E77" s="93">
        <v>1087.71</v>
      </c>
      <c r="F77" s="85" t="s">
        <v>18</v>
      </c>
      <c r="G77" s="27"/>
      <c r="H77"/>
      <c r="I77"/>
      <c r="J77"/>
      <c r="K77"/>
    </row>
    <row r="78" spans="2:11" ht="15">
      <c r="B78" s="90">
        <v>44420.405509259261</v>
      </c>
      <c r="C78" s="92">
        <v>400</v>
      </c>
      <c r="D78" s="113">
        <v>13.945</v>
      </c>
      <c r="E78" s="93">
        <v>5578</v>
      </c>
      <c r="F78" s="85" t="s">
        <v>18</v>
      </c>
      <c r="G78" s="27"/>
      <c r="H78"/>
      <c r="I78"/>
      <c r="J78"/>
      <c r="K78"/>
    </row>
    <row r="79" spans="2:11" ht="15">
      <c r="B79" s="90">
        <v>44420.405509259261</v>
      </c>
      <c r="C79" s="92">
        <v>42</v>
      </c>
      <c r="D79" s="113">
        <v>13.945</v>
      </c>
      <c r="E79" s="93">
        <v>585.69000000000005</v>
      </c>
      <c r="F79" s="85" t="s">
        <v>18</v>
      </c>
      <c r="G79" s="27"/>
      <c r="H79"/>
      <c r="I79"/>
      <c r="J79"/>
      <c r="K79"/>
    </row>
    <row r="80" spans="2:11" ht="15">
      <c r="B80" s="90">
        <v>44420.408055555556</v>
      </c>
      <c r="C80" s="92">
        <v>405</v>
      </c>
      <c r="D80" s="113">
        <v>13.95</v>
      </c>
      <c r="E80" s="93">
        <v>5649.75</v>
      </c>
      <c r="F80" s="85" t="s">
        <v>18</v>
      </c>
      <c r="G80" s="27"/>
      <c r="H80"/>
      <c r="I80"/>
      <c r="J80"/>
      <c r="K80"/>
    </row>
    <row r="81" spans="2:11" ht="15">
      <c r="B81" s="90">
        <v>44420.409166666665</v>
      </c>
      <c r="C81" s="92">
        <v>498</v>
      </c>
      <c r="D81" s="113">
        <v>13.95</v>
      </c>
      <c r="E81" s="93">
        <v>6947.0999999999995</v>
      </c>
      <c r="F81" s="85" t="s">
        <v>18</v>
      </c>
      <c r="G81" s="27"/>
      <c r="H81"/>
      <c r="I81"/>
      <c r="J81"/>
      <c r="K81"/>
    </row>
    <row r="82" spans="2:11" ht="15">
      <c r="B82" s="90">
        <v>44420.409166666665</v>
      </c>
      <c r="C82" s="92">
        <v>135</v>
      </c>
      <c r="D82" s="113">
        <v>13.95</v>
      </c>
      <c r="E82" s="93">
        <v>1883.25</v>
      </c>
      <c r="F82" s="85" t="s">
        <v>18</v>
      </c>
      <c r="G82" s="27"/>
      <c r="H82"/>
      <c r="I82"/>
      <c r="J82"/>
      <c r="K82"/>
    </row>
    <row r="83" spans="2:11" ht="15">
      <c r="B83" s="90">
        <v>44420.409386574072</v>
      </c>
      <c r="C83" s="92">
        <v>152</v>
      </c>
      <c r="D83" s="113">
        <v>13.945</v>
      </c>
      <c r="E83" s="93">
        <v>2119.64</v>
      </c>
      <c r="F83" s="85" t="s">
        <v>18</v>
      </c>
      <c r="G83" s="27"/>
      <c r="H83"/>
      <c r="I83"/>
      <c r="J83"/>
      <c r="K83"/>
    </row>
    <row r="84" spans="2:11" ht="15">
      <c r="B84" s="90">
        <v>44420.409386574072</v>
      </c>
      <c r="C84" s="92">
        <v>688</v>
      </c>
      <c r="D84" s="113">
        <v>13.945</v>
      </c>
      <c r="E84" s="93">
        <v>9594.16</v>
      </c>
      <c r="F84" s="85" t="s">
        <v>18</v>
      </c>
      <c r="G84" s="27"/>
      <c r="H84"/>
      <c r="I84"/>
      <c r="J84"/>
      <c r="K84"/>
    </row>
    <row r="85" spans="2:11" ht="15">
      <c r="B85" s="90">
        <v>44420.409386574072</v>
      </c>
      <c r="C85" s="92">
        <v>220</v>
      </c>
      <c r="D85" s="113">
        <v>13.945</v>
      </c>
      <c r="E85" s="93">
        <v>3067.9</v>
      </c>
      <c r="F85" s="85" t="s">
        <v>18</v>
      </c>
      <c r="G85" s="27"/>
      <c r="H85"/>
      <c r="I85"/>
      <c r="J85"/>
      <c r="K85"/>
    </row>
    <row r="86" spans="2:11" ht="15">
      <c r="B86" s="90">
        <v>44420.409386574072</v>
      </c>
      <c r="C86" s="92">
        <v>658</v>
      </c>
      <c r="D86" s="113">
        <v>13.945</v>
      </c>
      <c r="E86" s="93">
        <v>9175.81</v>
      </c>
      <c r="F86" s="85" t="s">
        <v>18</v>
      </c>
      <c r="G86" s="27"/>
      <c r="H86"/>
      <c r="I86"/>
      <c r="J86"/>
      <c r="K86"/>
    </row>
    <row r="87" spans="2:11" ht="15">
      <c r="B87" s="90">
        <v>44420.409386574072</v>
      </c>
      <c r="C87" s="92">
        <v>96</v>
      </c>
      <c r="D87" s="113">
        <v>13.94</v>
      </c>
      <c r="E87" s="93">
        <v>1338.24</v>
      </c>
      <c r="F87" s="85" t="s">
        <v>18</v>
      </c>
      <c r="G87" s="27"/>
      <c r="H87"/>
      <c r="I87"/>
      <c r="J87"/>
      <c r="K87"/>
    </row>
    <row r="88" spans="2:11" ht="15">
      <c r="B88" s="90">
        <v>44420.409386574072</v>
      </c>
      <c r="C88" s="92">
        <v>591</v>
      </c>
      <c r="D88" s="113">
        <v>13.94</v>
      </c>
      <c r="E88" s="93">
        <v>8238.5399999999991</v>
      </c>
      <c r="F88" s="85" t="s">
        <v>18</v>
      </c>
      <c r="G88" s="27"/>
      <c r="H88"/>
      <c r="I88"/>
      <c r="J88"/>
      <c r="K88"/>
    </row>
    <row r="89" spans="2:11" ht="15">
      <c r="B89" s="90">
        <v>44420.409386574072</v>
      </c>
      <c r="C89" s="92">
        <v>717</v>
      </c>
      <c r="D89" s="113">
        <v>13.94</v>
      </c>
      <c r="E89" s="93">
        <v>9994.98</v>
      </c>
      <c r="F89" s="85" t="s">
        <v>18</v>
      </c>
      <c r="G89" s="27"/>
      <c r="H89"/>
      <c r="I89"/>
      <c r="J89"/>
      <c r="K89"/>
    </row>
    <row r="90" spans="2:11" ht="15">
      <c r="B90" s="90">
        <v>44420.412129629629</v>
      </c>
      <c r="C90" s="92">
        <v>12</v>
      </c>
      <c r="D90" s="113">
        <v>13.92</v>
      </c>
      <c r="E90" s="93">
        <v>167.04</v>
      </c>
      <c r="F90" s="85" t="s">
        <v>18</v>
      </c>
      <c r="G90" s="27"/>
      <c r="H90"/>
      <c r="I90"/>
      <c r="J90"/>
      <c r="K90"/>
    </row>
    <row r="91" spans="2:11" ht="15">
      <c r="B91" s="90">
        <v>44420.413703703707</v>
      </c>
      <c r="C91" s="92">
        <v>82</v>
      </c>
      <c r="D91" s="113">
        <v>13.93</v>
      </c>
      <c r="E91" s="93">
        <v>1142.26</v>
      </c>
      <c r="F91" s="85" t="s">
        <v>19</v>
      </c>
      <c r="G91" s="27"/>
      <c r="H91"/>
      <c r="I91"/>
      <c r="J91"/>
      <c r="K91"/>
    </row>
    <row r="92" spans="2:11" ht="15">
      <c r="B92" s="90">
        <v>44420.415625000001</v>
      </c>
      <c r="C92" s="92">
        <v>165</v>
      </c>
      <c r="D92" s="113">
        <v>13.93</v>
      </c>
      <c r="E92" s="93">
        <v>2298.4499999999998</v>
      </c>
      <c r="F92" s="85" t="s">
        <v>19</v>
      </c>
      <c r="G92" s="27"/>
      <c r="H92"/>
      <c r="I92"/>
      <c r="J92"/>
      <c r="K92"/>
    </row>
    <row r="93" spans="2:11" ht="15">
      <c r="B93" s="90">
        <v>44420.416770833333</v>
      </c>
      <c r="C93" s="92">
        <v>110</v>
      </c>
      <c r="D93" s="113">
        <v>13.93</v>
      </c>
      <c r="E93" s="93">
        <v>1532.3</v>
      </c>
      <c r="F93" s="85" t="s">
        <v>19</v>
      </c>
      <c r="G93" s="27"/>
      <c r="H93"/>
      <c r="I93"/>
      <c r="J93"/>
      <c r="K93"/>
    </row>
    <row r="94" spans="2:11" ht="15">
      <c r="B94" s="90">
        <v>44420.416770833333</v>
      </c>
      <c r="C94" s="92">
        <v>9</v>
      </c>
      <c r="D94" s="113">
        <v>13.93</v>
      </c>
      <c r="E94" s="93">
        <v>125.37</v>
      </c>
      <c r="F94" s="85" t="s">
        <v>19</v>
      </c>
      <c r="G94" s="27"/>
      <c r="H94"/>
      <c r="I94"/>
      <c r="J94"/>
      <c r="K94"/>
    </row>
    <row r="95" spans="2:11" ht="15">
      <c r="B95" s="90">
        <v>44420.416875000003</v>
      </c>
      <c r="C95" s="92">
        <v>398</v>
      </c>
      <c r="D95" s="113">
        <v>13.94</v>
      </c>
      <c r="E95" s="93">
        <v>5548.12</v>
      </c>
      <c r="F95" s="85" t="s">
        <v>19</v>
      </c>
      <c r="G95" s="27"/>
      <c r="H95"/>
      <c r="I95"/>
      <c r="J95"/>
      <c r="K95"/>
    </row>
    <row r="96" spans="2:11" ht="15">
      <c r="B96" s="90">
        <v>44420.416875000003</v>
      </c>
      <c r="C96" s="92">
        <v>59</v>
      </c>
      <c r="D96" s="113">
        <v>13.94</v>
      </c>
      <c r="E96" s="93">
        <v>822.45999999999992</v>
      </c>
      <c r="F96" s="85" t="s">
        <v>19</v>
      </c>
      <c r="G96" s="27"/>
      <c r="H96"/>
      <c r="I96"/>
      <c r="J96"/>
      <c r="K96"/>
    </row>
    <row r="97" spans="2:11" ht="15">
      <c r="B97" s="90">
        <v>44420.416921296295</v>
      </c>
      <c r="C97" s="92">
        <v>116</v>
      </c>
      <c r="D97" s="113">
        <v>13.94</v>
      </c>
      <c r="E97" s="93">
        <v>1617.04</v>
      </c>
      <c r="F97" s="85" t="s">
        <v>19</v>
      </c>
      <c r="G97" s="27"/>
      <c r="H97"/>
      <c r="I97"/>
      <c r="J97"/>
      <c r="K97"/>
    </row>
    <row r="98" spans="2:11" ht="15">
      <c r="B98" s="90">
        <v>44420.416921296295</v>
      </c>
      <c r="C98" s="92">
        <v>107</v>
      </c>
      <c r="D98" s="113">
        <v>13.94</v>
      </c>
      <c r="E98" s="93">
        <v>1491.58</v>
      </c>
      <c r="F98" s="85" t="s">
        <v>19</v>
      </c>
      <c r="G98" s="27"/>
      <c r="H98"/>
      <c r="I98"/>
      <c r="J98"/>
      <c r="K98"/>
    </row>
    <row r="99" spans="2:11" ht="15">
      <c r="B99" s="90">
        <v>44420.417280092595</v>
      </c>
      <c r="C99" s="92">
        <v>434</v>
      </c>
      <c r="D99" s="113">
        <v>13.94</v>
      </c>
      <c r="E99" s="93">
        <v>6049.96</v>
      </c>
      <c r="F99" s="85" t="s">
        <v>18</v>
      </c>
      <c r="G99" s="27"/>
      <c r="H99"/>
      <c r="I99"/>
      <c r="J99"/>
      <c r="K99"/>
    </row>
    <row r="100" spans="2:11" ht="15">
      <c r="B100" s="90">
        <v>44420.418217592596</v>
      </c>
      <c r="C100" s="92">
        <v>72</v>
      </c>
      <c r="D100" s="113">
        <v>13.94</v>
      </c>
      <c r="E100" s="93">
        <v>1003.68</v>
      </c>
      <c r="F100" s="85" t="s">
        <v>18</v>
      </c>
      <c r="G100" s="27"/>
      <c r="H100"/>
      <c r="I100"/>
      <c r="J100"/>
      <c r="K100"/>
    </row>
    <row r="101" spans="2:11" ht="15">
      <c r="B101" s="90">
        <v>44420.418217592596</v>
      </c>
      <c r="C101" s="92">
        <v>315</v>
      </c>
      <c r="D101" s="113">
        <v>13.94</v>
      </c>
      <c r="E101" s="93">
        <v>4391.0999999999995</v>
      </c>
      <c r="F101" s="85" t="s">
        <v>18</v>
      </c>
      <c r="G101" s="27"/>
      <c r="H101"/>
      <c r="I101"/>
      <c r="J101"/>
      <c r="K101"/>
    </row>
    <row r="102" spans="2:11" ht="15">
      <c r="B102" s="90">
        <v>44420.418217592596</v>
      </c>
      <c r="C102" s="92">
        <v>518</v>
      </c>
      <c r="D102" s="113">
        <v>13.935</v>
      </c>
      <c r="E102" s="93">
        <v>7218.33</v>
      </c>
      <c r="F102" s="85" t="s">
        <v>18</v>
      </c>
      <c r="G102" s="27"/>
      <c r="H102"/>
      <c r="I102"/>
      <c r="J102"/>
      <c r="K102"/>
    </row>
    <row r="103" spans="2:11" ht="15">
      <c r="B103" s="90">
        <v>44420.418217592596</v>
      </c>
      <c r="C103" s="92">
        <v>177</v>
      </c>
      <c r="D103" s="113">
        <v>13.935</v>
      </c>
      <c r="E103" s="93">
        <v>2466.4949999999999</v>
      </c>
      <c r="F103" s="85" t="s">
        <v>18</v>
      </c>
      <c r="G103" s="27"/>
      <c r="H103"/>
      <c r="I103"/>
      <c r="J103"/>
      <c r="K103"/>
    </row>
    <row r="104" spans="2:11" ht="15">
      <c r="B104" s="90">
        <v>44420.418506944443</v>
      </c>
      <c r="C104" s="92">
        <v>141</v>
      </c>
      <c r="D104" s="113">
        <v>13.935</v>
      </c>
      <c r="E104" s="93">
        <v>1964.835</v>
      </c>
      <c r="F104" s="85" t="s">
        <v>19</v>
      </c>
      <c r="G104" s="27"/>
      <c r="H104"/>
      <c r="I104"/>
      <c r="J104"/>
      <c r="K104"/>
    </row>
    <row r="105" spans="2:11" ht="15">
      <c r="B105" s="90">
        <v>44420.418506944443</v>
      </c>
      <c r="C105" s="92">
        <v>822</v>
      </c>
      <c r="D105" s="113">
        <v>13.935</v>
      </c>
      <c r="E105" s="93">
        <v>11454.57</v>
      </c>
      <c r="F105" s="85" t="s">
        <v>18</v>
      </c>
      <c r="G105" s="27"/>
      <c r="H105"/>
      <c r="I105"/>
      <c r="J105"/>
      <c r="K105"/>
    </row>
    <row r="106" spans="2:11" ht="15">
      <c r="B106" s="90">
        <v>44420.41851851852</v>
      </c>
      <c r="C106" s="92">
        <v>1001</v>
      </c>
      <c r="D106" s="113">
        <v>13.93</v>
      </c>
      <c r="E106" s="93">
        <v>13943.93</v>
      </c>
      <c r="F106" s="85" t="s">
        <v>18</v>
      </c>
      <c r="G106" s="27"/>
      <c r="H106"/>
      <c r="I106"/>
      <c r="J106"/>
      <c r="K106"/>
    </row>
    <row r="107" spans="2:11" ht="15">
      <c r="B107" s="90">
        <v>44420.41851851852</v>
      </c>
      <c r="C107" s="92">
        <v>679</v>
      </c>
      <c r="D107" s="113">
        <v>13.93</v>
      </c>
      <c r="E107" s="93">
        <v>9458.4699999999993</v>
      </c>
      <c r="F107" s="85" t="s">
        <v>18</v>
      </c>
      <c r="G107" s="27"/>
      <c r="H107"/>
      <c r="I107"/>
      <c r="J107"/>
      <c r="K107"/>
    </row>
    <row r="108" spans="2:11" ht="15">
      <c r="B108" s="90">
        <v>44420.41851851852</v>
      </c>
      <c r="C108" s="92">
        <v>9</v>
      </c>
      <c r="D108" s="113">
        <v>13.93</v>
      </c>
      <c r="E108" s="93">
        <v>125.37</v>
      </c>
      <c r="F108" s="85" t="s">
        <v>18</v>
      </c>
      <c r="G108" s="27"/>
      <c r="H108"/>
      <c r="I108"/>
      <c r="J108"/>
      <c r="K108"/>
    </row>
    <row r="109" spans="2:11" ht="15">
      <c r="B109" s="90">
        <v>44420.418564814812</v>
      </c>
      <c r="C109" s="92">
        <v>127</v>
      </c>
      <c r="D109" s="113">
        <v>13.93</v>
      </c>
      <c r="E109" s="93">
        <v>1769.11</v>
      </c>
      <c r="F109" s="85" t="s">
        <v>19</v>
      </c>
      <c r="G109" s="27"/>
      <c r="H109"/>
      <c r="I109"/>
      <c r="J109"/>
      <c r="K109"/>
    </row>
    <row r="110" spans="2:11" ht="15">
      <c r="B110" s="90">
        <v>44420.421273148146</v>
      </c>
      <c r="C110" s="92">
        <v>101</v>
      </c>
      <c r="D110" s="113">
        <v>13.935</v>
      </c>
      <c r="E110" s="93">
        <v>1407.4349999999999</v>
      </c>
      <c r="F110" s="85" t="s">
        <v>18</v>
      </c>
      <c r="G110" s="27"/>
      <c r="H110"/>
      <c r="I110"/>
      <c r="J110"/>
      <c r="K110"/>
    </row>
    <row r="111" spans="2:11" ht="15">
      <c r="B111" s="90">
        <v>44420.421412037038</v>
      </c>
      <c r="C111" s="92">
        <v>612</v>
      </c>
      <c r="D111" s="113">
        <v>13.93</v>
      </c>
      <c r="E111" s="93">
        <v>8525.16</v>
      </c>
      <c r="F111" s="85" t="s">
        <v>19</v>
      </c>
      <c r="G111" s="27"/>
      <c r="H111"/>
      <c r="I111"/>
      <c r="J111"/>
      <c r="K111"/>
    </row>
    <row r="112" spans="2:11" ht="15">
      <c r="B112" s="90">
        <v>44420.421435185184</v>
      </c>
      <c r="C112" s="92">
        <v>1</v>
      </c>
      <c r="D112" s="113">
        <v>13.93</v>
      </c>
      <c r="E112" s="93">
        <v>13.93</v>
      </c>
      <c r="F112" s="85" t="s">
        <v>19</v>
      </c>
      <c r="G112" s="27"/>
      <c r="H112"/>
      <c r="I112"/>
      <c r="J112"/>
      <c r="K112"/>
    </row>
    <row r="113" spans="2:11" ht="15">
      <c r="B113" s="90">
        <v>44420.421458333331</v>
      </c>
      <c r="C113" s="92">
        <v>9</v>
      </c>
      <c r="D113" s="113">
        <v>13.93</v>
      </c>
      <c r="E113" s="93">
        <v>125.37</v>
      </c>
      <c r="F113" s="85" t="s">
        <v>19</v>
      </c>
      <c r="G113" s="27"/>
      <c r="H113"/>
      <c r="I113"/>
      <c r="J113"/>
      <c r="K113"/>
    </row>
    <row r="114" spans="2:11" ht="15">
      <c r="B114" s="90">
        <v>44420.427187499998</v>
      </c>
      <c r="C114" s="92">
        <v>445</v>
      </c>
      <c r="D114" s="113">
        <v>13.92</v>
      </c>
      <c r="E114" s="93">
        <v>6194.4</v>
      </c>
      <c r="F114" s="85" t="s">
        <v>18</v>
      </c>
      <c r="G114" s="27"/>
      <c r="H114"/>
      <c r="I114"/>
      <c r="J114"/>
      <c r="K114"/>
    </row>
    <row r="115" spans="2:11" ht="15">
      <c r="B115" s="90">
        <v>44420.427453703705</v>
      </c>
      <c r="C115" s="92">
        <v>600</v>
      </c>
      <c r="D115" s="113">
        <v>13.914999999999999</v>
      </c>
      <c r="E115" s="93">
        <v>8349</v>
      </c>
      <c r="F115" s="85" t="s">
        <v>18</v>
      </c>
      <c r="G115" s="27"/>
      <c r="H115"/>
      <c r="I115"/>
      <c r="J115"/>
      <c r="K115"/>
    </row>
    <row r="116" spans="2:11" ht="15">
      <c r="B116" s="90">
        <v>44420.427453703705</v>
      </c>
      <c r="C116" s="92">
        <v>500</v>
      </c>
      <c r="D116" s="113">
        <v>13.914999999999999</v>
      </c>
      <c r="E116" s="93">
        <v>6957.5</v>
      </c>
      <c r="F116" s="85" t="s">
        <v>18</v>
      </c>
      <c r="G116" s="27"/>
      <c r="H116"/>
      <c r="I116"/>
      <c r="J116"/>
      <c r="K116"/>
    </row>
    <row r="117" spans="2:11" ht="15">
      <c r="B117" s="90">
        <v>44420.427453703705</v>
      </c>
      <c r="C117" s="92">
        <v>360</v>
      </c>
      <c r="D117" s="113">
        <v>13.914999999999999</v>
      </c>
      <c r="E117" s="93">
        <v>5009.3999999999996</v>
      </c>
      <c r="F117" s="85" t="s">
        <v>19</v>
      </c>
      <c r="G117" s="27"/>
      <c r="H117"/>
      <c r="I117"/>
      <c r="J117"/>
      <c r="K117"/>
    </row>
    <row r="118" spans="2:11" ht="15">
      <c r="B118" s="90">
        <v>44420.429768518516</v>
      </c>
      <c r="C118" s="92">
        <v>553</v>
      </c>
      <c r="D118" s="113">
        <v>13.92</v>
      </c>
      <c r="E118" s="93">
        <v>7697.76</v>
      </c>
      <c r="F118" s="85" t="s">
        <v>18</v>
      </c>
      <c r="G118" s="27"/>
      <c r="H118"/>
      <c r="I118"/>
      <c r="J118"/>
      <c r="K118"/>
    </row>
    <row r="119" spans="2:11" ht="15">
      <c r="B119" s="90">
        <v>44420.429768518516</v>
      </c>
      <c r="C119" s="92">
        <v>593</v>
      </c>
      <c r="D119" s="113">
        <v>13.92</v>
      </c>
      <c r="E119" s="93">
        <v>8254.56</v>
      </c>
      <c r="F119" s="85" t="s">
        <v>18</v>
      </c>
      <c r="G119" s="27"/>
      <c r="H119"/>
      <c r="I119"/>
      <c r="J119"/>
      <c r="K119"/>
    </row>
    <row r="120" spans="2:11" ht="15">
      <c r="B120" s="90">
        <v>44420.430914351855</v>
      </c>
      <c r="C120" s="92">
        <v>9</v>
      </c>
      <c r="D120" s="113">
        <v>13.92</v>
      </c>
      <c r="E120" s="93">
        <v>125.28</v>
      </c>
      <c r="F120" s="85" t="s">
        <v>19</v>
      </c>
      <c r="G120" s="27"/>
      <c r="H120"/>
      <c r="I120"/>
      <c r="J120"/>
      <c r="K120"/>
    </row>
    <row r="121" spans="2:11" ht="15">
      <c r="B121" s="90">
        <v>44420.431273148148</v>
      </c>
      <c r="C121" s="92">
        <v>281</v>
      </c>
      <c r="D121" s="113">
        <v>13.925000000000001</v>
      </c>
      <c r="E121" s="93">
        <v>3912.9250000000002</v>
      </c>
      <c r="F121" s="85" t="s">
        <v>19</v>
      </c>
      <c r="G121" s="27"/>
      <c r="H121"/>
      <c r="I121"/>
      <c r="J121"/>
      <c r="K121"/>
    </row>
    <row r="122" spans="2:11" ht="15">
      <c r="B122" s="90">
        <v>44420.434594907405</v>
      </c>
      <c r="C122" s="92">
        <v>274</v>
      </c>
      <c r="D122" s="113">
        <v>13.94</v>
      </c>
      <c r="E122" s="93">
        <v>3819.56</v>
      </c>
      <c r="F122" s="85" t="s">
        <v>19</v>
      </c>
      <c r="G122" s="27"/>
      <c r="H122"/>
      <c r="I122"/>
      <c r="J122"/>
      <c r="K122"/>
    </row>
    <row r="123" spans="2:11" ht="15">
      <c r="B123" s="90">
        <v>44420.434594907405</v>
      </c>
      <c r="C123" s="92">
        <v>8</v>
      </c>
      <c r="D123" s="113">
        <v>13.94</v>
      </c>
      <c r="E123" s="93">
        <v>111.52</v>
      </c>
      <c r="F123" s="85" t="s">
        <v>19</v>
      </c>
      <c r="G123" s="27"/>
      <c r="H123"/>
      <c r="I123"/>
      <c r="J123"/>
      <c r="K123"/>
    </row>
    <row r="124" spans="2:11" ht="15">
      <c r="B124" s="90">
        <v>44420.43482638889</v>
      </c>
      <c r="C124" s="92">
        <v>2432</v>
      </c>
      <c r="D124" s="113">
        <v>13.94</v>
      </c>
      <c r="E124" s="93">
        <v>33902.080000000002</v>
      </c>
      <c r="F124" s="85" t="s">
        <v>18</v>
      </c>
      <c r="G124" s="27"/>
      <c r="H124"/>
      <c r="I124"/>
      <c r="J124"/>
      <c r="K124"/>
    </row>
    <row r="125" spans="2:11" ht="15">
      <c r="B125" s="90">
        <v>44420.43482638889</v>
      </c>
      <c r="C125" s="92">
        <v>128</v>
      </c>
      <c r="D125" s="113">
        <v>13.94</v>
      </c>
      <c r="E125" s="93">
        <v>1784.32</v>
      </c>
      <c r="F125" s="85" t="s">
        <v>18</v>
      </c>
      <c r="G125" s="27"/>
      <c r="H125"/>
      <c r="I125"/>
      <c r="J125"/>
      <c r="K125"/>
    </row>
    <row r="126" spans="2:11" ht="15">
      <c r="B126" s="90">
        <v>44420.43482638889</v>
      </c>
      <c r="C126" s="92">
        <v>397</v>
      </c>
      <c r="D126" s="113">
        <v>13.94</v>
      </c>
      <c r="E126" s="93">
        <v>5534.1799999999994</v>
      </c>
      <c r="F126" s="85" t="s">
        <v>18</v>
      </c>
      <c r="G126" s="27"/>
      <c r="H126"/>
      <c r="I126"/>
      <c r="J126"/>
      <c r="K126"/>
    </row>
    <row r="127" spans="2:11" ht="15">
      <c r="B127" s="90">
        <v>44420.43482638889</v>
      </c>
      <c r="C127" s="92">
        <v>285</v>
      </c>
      <c r="D127" s="113">
        <v>13.94</v>
      </c>
      <c r="E127" s="93">
        <v>3972.8999999999996</v>
      </c>
      <c r="F127" s="85" t="s">
        <v>18</v>
      </c>
      <c r="G127" s="27"/>
      <c r="H127"/>
      <c r="I127"/>
      <c r="J127"/>
      <c r="K127"/>
    </row>
    <row r="128" spans="2:11" ht="15">
      <c r="B128" s="90">
        <v>44420.43482638889</v>
      </c>
      <c r="C128" s="92">
        <v>139</v>
      </c>
      <c r="D128" s="113">
        <v>13.94</v>
      </c>
      <c r="E128" s="93">
        <v>1937.6599999999999</v>
      </c>
      <c r="F128" s="85" t="s">
        <v>18</v>
      </c>
      <c r="G128" s="27"/>
      <c r="H128"/>
      <c r="I128"/>
      <c r="J128"/>
      <c r="K128"/>
    </row>
    <row r="129" spans="2:11" ht="15">
      <c r="B129" s="90">
        <v>44420.43482638889</v>
      </c>
      <c r="C129" s="92">
        <v>361</v>
      </c>
      <c r="D129" s="113">
        <v>13.94</v>
      </c>
      <c r="E129" s="93">
        <v>5032.34</v>
      </c>
      <c r="F129" s="85" t="s">
        <v>19</v>
      </c>
      <c r="G129" s="27"/>
      <c r="H129"/>
      <c r="I129"/>
      <c r="J129"/>
      <c r="K129"/>
    </row>
    <row r="130" spans="2:11" ht="15">
      <c r="B130" s="90">
        <v>44420.43482638889</v>
      </c>
      <c r="C130" s="92">
        <v>413</v>
      </c>
      <c r="D130" s="113">
        <v>13.935</v>
      </c>
      <c r="E130" s="93">
        <v>5755.1550000000007</v>
      </c>
      <c r="F130" s="85" t="s">
        <v>18</v>
      </c>
      <c r="G130" s="27"/>
      <c r="H130"/>
      <c r="I130"/>
      <c r="J130"/>
      <c r="K130"/>
    </row>
    <row r="131" spans="2:11" ht="15">
      <c r="B131" s="90">
        <v>44420.437037037038</v>
      </c>
      <c r="C131" s="92">
        <v>126</v>
      </c>
      <c r="D131" s="113">
        <v>13.925000000000001</v>
      </c>
      <c r="E131" s="93">
        <v>1754.5500000000002</v>
      </c>
      <c r="F131" s="85" t="s">
        <v>19</v>
      </c>
      <c r="G131" s="27"/>
      <c r="H131"/>
      <c r="I131"/>
      <c r="J131"/>
      <c r="K131"/>
    </row>
    <row r="132" spans="2:11" ht="15">
      <c r="B132" s="90">
        <v>44420.438969907409</v>
      </c>
      <c r="C132" s="92">
        <v>129</v>
      </c>
      <c r="D132" s="113">
        <v>13.92</v>
      </c>
      <c r="E132" s="93">
        <v>1795.68</v>
      </c>
      <c r="F132" s="85" t="s">
        <v>19</v>
      </c>
      <c r="G132" s="27"/>
      <c r="H132"/>
      <c r="I132"/>
      <c r="J132"/>
      <c r="K132"/>
    </row>
    <row r="133" spans="2:11" ht="15">
      <c r="B133" s="90">
        <v>44420.438969907409</v>
      </c>
      <c r="C133" s="92">
        <v>151</v>
      </c>
      <c r="D133" s="113">
        <v>13.92</v>
      </c>
      <c r="E133" s="93">
        <v>2101.92</v>
      </c>
      <c r="F133" s="85" t="s">
        <v>19</v>
      </c>
      <c r="G133" s="27"/>
      <c r="H133"/>
      <c r="I133"/>
      <c r="J133"/>
      <c r="K133"/>
    </row>
    <row r="134" spans="2:11" ht="15">
      <c r="B134" s="90">
        <v>44420.438969907409</v>
      </c>
      <c r="C134" s="92">
        <v>207</v>
      </c>
      <c r="D134" s="113">
        <v>13.92</v>
      </c>
      <c r="E134" s="93">
        <v>2881.44</v>
      </c>
      <c r="F134" s="85" t="s">
        <v>19</v>
      </c>
      <c r="G134" s="27"/>
      <c r="H134"/>
      <c r="I134"/>
      <c r="J134"/>
      <c r="K134"/>
    </row>
    <row r="135" spans="2:11" ht="15">
      <c r="B135" s="90">
        <v>44420.442314814813</v>
      </c>
      <c r="C135" s="92">
        <v>150</v>
      </c>
      <c r="D135" s="113">
        <v>13.92</v>
      </c>
      <c r="E135" s="93">
        <v>2088</v>
      </c>
      <c r="F135" s="85" t="s">
        <v>19</v>
      </c>
      <c r="G135" s="27"/>
      <c r="H135"/>
      <c r="I135"/>
      <c r="J135"/>
      <c r="K135"/>
    </row>
    <row r="136" spans="2:11" ht="15">
      <c r="B136" s="90">
        <v>44420.445370370369</v>
      </c>
      <c r="C136" s="92">
        <v>69</v>
      </c>
      <c r="D136" s="113">
        <v>13.92</v>
      </c>
      <c r="E136" s="93">
        <v>960.48</v>
      </c>
      <c r="F136" s="85" t="s">
        <v>19</v>
      </c>
      <c r="G136" s="27"/>
      <c r="H136"/>
      <c r="I136"/>
      <c r="J136"/>
      <c r="K136"/>
    </row>
    <row r="137" spans="2:11" ht="15">
      <c r="B137" s="90">
        <v>44420.445613425924</v>
      </c>
      <c r="C137" s="92">
        <v>399</v>
      </c>
      <c r="D137" s="113">
        <v>13.92</v>
      </c>
      <c r="E137" s="93">
        <v>5554.08</v>
      </c>
      <c r="F137" s="85" t="s">
        <v>19</v>
      </c>
      <c r="G137" s="27"/>
      <c r="H137"/>
      <c r="I137"/>
      <c r="J137"/>
      <c r="K137"/>
    </row>
    <row r="138" spans="2:11" ht="15">
      <c r="B138" s="90">
        <v>44420.449317129627</v>
      </c>
      <c r="C138" s="92">
        <v>459</v>
      </c>
      <c r="D138" s="113">
        <v>13.925000000000001</v>
      </c>
      <c r="E138" s="93">
        <v>6391.5750000000007</v>
      </c>
      <c r="F138" s="85" t="s">
        <v>19</v>
      </c>
      <c r="G138" s="27"/>
      <c r="H138"/>
      <c r="I138"/>
      <c r="J138"/>
      <c r="K138"/>
    </row>
    <row r="139" spans="2:11" ht="15">
      <c r="B139" s="90">
        <v>44420.449317129627</v>
      </c>
      <c r="C139" s="92">
        <v>206</v>
      </c>
      <c r="D139" s="113">
        <v>13.925000000000001</v>
      </c>
      <c r="E139" s="93">
        <v>2868.55</v>
      </c>
      <c r="F139" s="85" t="s">
        <v>19</v>
      </c>
      <c r="G139" s="27"/>
      <c r="H139"/>
      <c r="I139"/>
      <c r="J139"/>
      <c r="K139"/>
    </row>
    <row r="140" spans="2:11" ht="15">
      <c r="B140" s="90">
        <v>44420.456435185188</v>
      </c>
      <c r="C140" s="92">
        <v>187</v>
      </c>
      <c r="D140" s="113">
        <v>13.935</v>
      </c>
      <c r="E140" s="93">
        <v>2605.8450000000003</v>
      </c>
      <c r="F140" s="85" t="s">
        <v>19</v>
      </c>
      <c r="G140" s="27"/>
      <c r="H140"/>
      <c r="I140"/>
      <c r="J140"/>
      <c r="K140"/>
    </row>
    <row r="141" spans="2:11" ht="15">
      <c r="B141" s="90">
        <v>44420.456435185188</v>
      </c>
      <c r="C141" s="92">
        <v>410</v>
      </c>
      <c r="D141" s="113">
        <v>13.935</v>
      </c>
      <c r="E141" s="93">
        <v>5713.35</v>
      </c>
      <c r="F141" s="85" t="s">
        <v>19</v>
      </c>
      <c r="G141" s="27"/>
      <c r="H141"/>
      <c r="I141"/>
      <c r="J141"/>
      <c r="K141"/>
    </row>
    <row r="142" spans="2:11" ht="15">
      <c r="B142" s="90">
        <v>44420.458240740743</v>
      </c>
      <c r="C142" s="92">
        <v>306</v>
      </c>
      <c r="D142" s="113">
        <v>13.914999999999999</v>
      </c>
      <c r="E142" s="93">
        <v>4257.99</v>
      </c>
      <c r="F142" s="85" t="s">
        <v>18</v>
      </c>
      <c r="G142" s="27"/>
      <c r="H142"/>
      <c r="I142"/>
      <c r="J142"/>
      <c r="K142"/>
    </row>
    <row r="143" spans="2:11" ht="15">
      <c r="B143" s="90">
        <v>44420.458240740743</v>
      </c>
      <c r="C143" s="92">
        <v>161</v>
      </c>
      <c r="D143" s="113">
        <v>13.914999999999999</v>
      </c>
      <c r="E143" s="93">
        <v>2240.3150000000001</v>
      </c>
      <c r="F143" s="85" t="s">
        <v>18</v>
      </c>
      <c r="G143" s="27"/>
      <c r="H143"/>
      <c r="I143"/>
      <c r="J143"/>
      <c r="K143"/>
    </row>
    <row r="144" spans="2:11" ht="15">
      <c r="B144" s="90">
        <v>44420.458240740743</v>
      </c>
      <c r="C144" s="92">
        <v>161</v>
      </c>
      <c r="D144" s="113">
        <v>13.914999999999999</v>
      </c>
      <c r="E144" s="93">
        <v>2240.3150000000001</v>
      </c>
      <c r="F144" s="85" t="s">
        <v>18</v>
      </c>
      <c r="G144" s="27"/>
      <c r="H144"/>
      <c r="I144"/>
      <c r="J144"/>
      <c r="K144"/>
    </row>
    <row r="145" spans="2:11" ht="15">
      <c r="B145" s="90">
        <v>44420.458240740743</v>
      </c>
      <c r="C145" s="92">
        <v>400</v>
      </c>
      <c r="D145" s="113">
        <v>13.914999999999999</v>
      </c>
      <c r="E145" s="93">
        <v>5566</v>
      </c>
      <c r="F145" s="85" t="s">
        <v>18</v>
      </c>
      <c r="G145" s="27"/>
      <c r="H145"/>
      <c r="I145"/>
      <c r="J145"/>
      <c r="K145"/>
    </row>
    <row r="146" spans="2:11" ht="15">
      <c r="B146" s="90">
        <v>44420.458240740743</v>
      </c>
      <c r="C146" s="92">
        <v>561</v>
      </c>
      <c r="D146" s="113">
        <v>13.914999999999999</v>
      </c>
      <c r="E146" s="93">
        <v>7806.3149999999996</v>
      </c>
      <c r="F146" s="85" t="s">
        <v>18</v>
      </c>
      <c r="G146" s="27"/>
      <c r="H146"/>
      <c r="I146"/>
      <c r="J146"/>
      <c r="K146"/>
    </row>
    <row r="147" spans="2:11" ht="15">
      <c r="B147" s="90">
        <v>44420.45988425926</v>
      </c>
      <c r="C147" s="92">
        <v>186</v>
      </c>
      <c r="D147" s="113">
        <v>13.925000000000001</v>
      </c>
      <c r="E147" s="93">
        <v>2590.0500000000002</v>
      </c>
      <c r="F147" s="85" t="s">
        <v>19</v>
      </c>
      <c r="G147" s="27"/>
      <c r="H147"/>
      <c r="I147"/>
      <c r="J147"/>
      <c r="K147"/>
    </row>
    <row r="148" spans="2:11" ht="15">
      <c r="B148" s="90">
        <v>44420.463587962964</v>
      </c>
      <c r="C148" s="92">
        <v>523</v>
      </c>
      <c r="D148" s="113">
        <v>13.93</v>
      </c>
      <c r="E148" s="93">
        <v>7285.3899999999994</v>
      </c>
      <c r="F148" s="85" t="s">
        <v>19</v>
      </c>
      <c r="G148" s="27"/>
      <c r="H148"/>
      <c r="I148"/>
      <c r="J148"/>
      <c r="K148"/>
    </row>
    <row r="149" spans="2:11" ht="15">
      <c r="B149" s="90">
        <v>44420.463587962964</v>
      </c>
      <c r="C149" s="92">
        <v>138</v>
      </c>
      <c r="D149" s="113">
        <v>13.93</v>
      </c>
      <c r="E149" s="93">
        <v>1922.34</v>
      </c>
      <c r="F149" s="85" t="s">
        <v>19</v>
      </c>
      <c r="G149" s="27"/>
      <c r="H149"/>
      <c r="I149"/>
      <c r="J149"/>
      <c r="K149"/>
    </row>
    <row r="150" spans="2:11" ht="15">
      <c r="B150" s="90">
        <v>44420.465821759259</v>
      </c>
      <c r="C150" s="92">
        <v>435</v>
      </c>
      <c r="D150" s="113">
        <v>13.92</v>
      </c>
      <c r="E150" s="93">
        <v>6055.2</v>
      </c>
      <c r="F150" s="85" t="s">
        <v>18</v>
      </c>
      <c r="G150" s="27"/>
      <c r="H150"/>
      <c r="I150"/>
      <c r="J150"/>
      <c r="K150"/>
    </row>
    <row r="151" spans="2:11" ht="15">
      <c r="B151" s="90">
        <v>44420.465821759259</v>
      </c>
      <c r="C151" s="92">
        <v>470</v>
      </c>
      <c r="D151" s="113">
        <v>13.92</v>
      </c>
      <c r="E151" s="93">
        <v>6542.4</v>
      </c>
      <c r="F151" s="85" t="s">
        <v>18</v>
      </c>
      <c r="G151" s="27"/>
      <c r="H151"/>
      <c r="I151"/>
      <c r="J151"/>
      <c r="K151"/>
    </row>
    <row r="152" spans="2:11" ht="15">
      <c r="B152" s="90">
        <v>44420.465821759259</v>
      </c>
      <c r="C152" s="92">
        <v>30</v>
      </c>
      <c r="D152" s="113">
        <v>13.92</v>
      </c>
      <c r="E152" s="93">
        <v>417.6</v>
      </c>
      <c r="F152" s="85" t="s">
        <v>18</v>
      </c>
      <c r="G152" s="27"/>
      <c r="H152"/>
      <c r="I152"/>
      <c r="J152"/>
      <c r="K152"/>
    </row>
    <row r="153" spans="2:11" ht="15">
      <c r="B153" s="90">
        <v>44420.465821759259</v>
      </c>
      <c r="C153" s="92">
        <v>470</v>
      </c>
      <c r="D153" s="113">
        <v>13.92</v>
      </c>
      <c r="E153" s="93">
        <v>6542.4</v>
      </c>
      <c r="F153" s="85" t="s">
        <v>18</v>
      </c>
      <c r="G153" s="27"/>
      <c r="H153"/>
      <c r="I153"/>
      <c r="J153"/>
      <c r="K153"/>
    </row>
    <row r="154" spans="2:11" ht="15">
      <c r="B154" s="90">
        <v>44420.465821759259</v>
      </c>
      <c r="C154" s="92">
        <v>500</v>
      </c>
      <c r="D154" s="113">
        <v>13.92</v>
      </c>
      <c r="E154" s="93">
        <v>6960</v>
      </c>
      <c r="F154" s="85" t="s">
        <v>18</v>
      </c>
      <c r="G154" s="27"/>
      <c r="H154"/>
      <c r="I154"/>
      <c r="J154"/>
      <c r="K154"/>
    </row>
    <row r="155" spans="2:11" ht="15">
      <c r="B155" s="90">
        <v>44420.465949074074</v>
      </c>
      <c r="C155" s="92">
        <v>18</v>
      </c>
      <c r="D155" s="113">
        <v>13.92</v>
      </c>
      <c r="E155" s="93">
        <v>250.56</v>
      </c>
      <c r="F155" s="85" t="s">
        <v>18</v>
      </c>
      <c r="G155" s="27"/>
      <c r="H155"/>
      <c r="I155"/>
      <c r="J155"/>
      <c r="K155"/>
    </row>
    <row r="156" spans="2:11" ht="15">
      <c r="B156" s="90">
        <v>44420.466238425928</v>
      </c>
      <c r="C156" s="92">
        <v>30</v>
      </c>
      <c r="D156" s="113">
        <v>13.92</v>
      </c>
      <c r="E156" s="93">
        <v>417.6</v>
      </c>
      <c r="F156" s="85" t="s">
        <v>18</v>
      </c>
      <c r="G156" s="27"/>
      <c r="H156"/>
      <c r="I156"/>
      <c r="J156"/>
      <c r="K156"/>
    </row>
    <row r="157" spans="2:11" ht="15">
      <c r="B157" s="90">
        <v>44420.466238425928</v>
      </c>
      <c r="C157" s="92">
        <v>70</v>
      </c>
      <c r="D157" s="113">
        <v>13.92</v>
      </c>
      <c r="E157" s="93">
        <v>974.4</v>
      </c>
      <c r="F157" s="85" t="s">
        <v>18</v>
      </c>
      <c r="G157" s="27"/>
      <c r="H157"/>
      <c r="I157"/>
      <c r="J157"/>
      <c r="K157"/>
    </row>
    <row r="158" spans="2:11" ht="15">
      <c r="B158" s="90">
        <v>44420.466238425928</v>
      </c>
      <c r="C158" s="92">
        <v>430</v>
      </c>
      <c r="D158" s="113">
        <v>13.92</v>
      </c>
      <c r="E158" s="93">
        <v>5985.6</v>
      </c>
      <c r="F158" s="85" t="s">
        <v>18</v>
      </c>
      <c r="G158" s="27"/>
      <c r="H158"/>
      <c r="I158"/>
      <c r="J158"/>
      <c r="K158"/>
    </row>
    <row r="159" spans="2:11" ht="15">
      <c r="B159" s="90">
        <v>44420.466238425928</v>
      </c>
      <c r="C159" s="92">
        <v>47</v>
      </c>
      <c r="D159" s="113">
        <v>13.92</v>
      </c>
      <c r="E159" s="93">
        <v>654.24</v>
      </c>
      <c r="F159" s="85" t="s">
        <v>18</v>
      </c>
      <c r="G159" s="27"/>
      <c r="H159"/>
      <c r="I159"/>
      <c r="J159"/>
      <c r="K159"/>
    </row>
    <row r="160" spans="2:11" ht="15">
      <c r="B160" s="90">
        <v>44420.466435185182</v>
      </c>
      <c r="C160" s="92">
        <v>60</v>
      </c>
      <c r="D160" s="113">
        <v>13.92</v>
      </c>
      <c r="E160" s="93">
        <v>835.2</v>
      </c>
      <c r="F160" s="85" t="s">
        <v>18</v>
      </c>
      <c r="G160" s="27"/>
      <c r="H160"/>
      <c r="I160"/>
      <c r="J160"/>
      <c r="K160"/>
    </row>
    <row r="161" spans="2:11" ht="15">
      <c r="B161" s="90">
        <v>44420.466435185182</v>
      </c>
      <c r="C161" s="92">
        <v>500</v>
      </c>
      <c r="D161" s="113">
        <v>13.92</v>
      </c>
      <c r="E161" s="93">
        <v>6960</v>
      </c>
      <c r="F161" s="85" t="s">
        <v>18</v>
      </c>
      <c r="G161" s="27"/>
      <c r="H161"/>
      <c r="I161"/>
      <c r="J161"/>
      <c r="K161"/>
    </row>
    <row r="162" spans="2:11" ht="15">
      <c r="B162" s="90">
        <v>44420.466435185182</v>
      </c>
      <c r="C162" s="92">
        <v>110</v>
      </c>
      <c r="D162" s="113">
        <v>13.92</v>
      </c>
      <c r="E162" s="93">
        <v>1531.2</v>
      </c>
      <c r="F162" s="85" t="s">
        <v>18</v>
      </c>
      <c r="G162" s="27"/>
      <c r="H162"/>
      <c r="I162"/>
      <c r="J162"/>
      <c r="K162"/>
    </row>
    <row r="163" spans="2:11" ht="15">
      <c r="B163" s="90">
        <v>44420.466435185182</v>
      </c>
      <c r="C163" s="92">
        <v>500</v>
      </c>
      <c r="D163" s="113">
        <v>13.92</v>
      </c>
      <c r="E163" s="93">
        <v>6960</v>
      </c>
      <c r="F163" s="85" t="s">
        <v>18</v>
      </c>
      <c r="G163" s="27"/>
      <c r="H163"/>
      <c r="I163"/>
      <c r="J163"/>
      <c r="K163"/>
    </row>
    <row r="164" spans="2:11" ht="15">
      <c r="B164" s="90">
        <v>44420.466435185182</v>
      </c>
      <c r="C164" s="92">
        <v>377</v>
      </c>
      <c r="D164" s="113">
        <v>13.92</v>
      </c>
      <c r="E164" s="93">
        <v>5247.84</v>
      </c>
      <c r="F164" s="85" t="s">
        <v>18</v>
      </c>
      <c r="G164" s="27"/>
      <c r="H164"/>
      <c r="I164"/>
      <c r="J164"/>
      <c r="K164"/>
    </row>
    <row r="165" spans="2:11" ht="15">
      <c r="B165" s="90">
        <v>44420.466435185182</v>
      </c>
      <c r="C165" s="92">
        <v>500</v>
      </c>
      <c r="D165" s="113">
        <v>13.92</v>
      </c>
      <c r="E165" s="93">
        <v>6960</v>
      </c>
      <c r="F165" s="85" t="s">
        <v>18</v>
      </c>
      <c r="G165" s="27"/>
      <c r="H165"/>
      <c r="I165"/>
      <c r="J165"/>
      <c r="K165"/>
    </row>
    <row r="166" spans="2:11" ht="15">
      <c r="B166" s="90">
        <v>44420.466435185182</v>
      </c>
      <c r="C166" s="92">
        <v>301</v>
      </c>
      <c r="D166" s="113">
        <v>13.92</v>
      </c>
      <c r="E166" s="93">
        <v>4189.92</v>
      </c>
      <c r="F166" s="85" t="s">
        <v>18</v>
      </c>
      <c r="G166" s="27"/>
      <c r="H166"/>
      <c r="I166"/>
      <c r="J166"/>
      <c r="K166"/>
    </row>
    <row r="167" spans="2:11" ht="15">
      <c r="B167" s="90">
        <v>44420.466435185182</v>
      </c>
      <c r="C167" s="92">
        <v>17</v>
      </c>
      <c r="D167" s="113">
        <v>13.92</v>
      </c>
      <c r="E167" s="93">
        <v>236.64</v>
      </c>
      <c r="F167" s="85" t="s">
        <v>18</v>
      </c>
      <c r="G167" s="27"/>
      <c r="H167"/>
      <c r="I167"/>
      <c r="J167"/>
      <c r="K167"/>
    </row>
    <row r="168" spans="2:11" ht="15">
      <c r="B168" s="90">
        <v>44420.470879629633</v>
      </c>
      <c r="C168" s="92">
        <v>14</v>
      </c>
      <c r="D168" s="113">
        <v>13.94</v>
      </c>
      <c r="E168" s="93">
        <v>195.16</v>
      </c>
      <c r="F168" s="85" t="s">
        <v>19</v>
      </c>
      <c r="G168" s="27"/>
      <c r="H168"/>
      <c r="I168"/>
      <c r="J168"/>
      <c r="K168"/>
    </row>
    <row r="169" spans="2:11" ht="15">
      <c r="B169" s="90">
        <v>44420.472048611111</v>
      </c>
      <c r="C169" s="92">
        <v>288</v>
      </c>
      <c r="D169" s="113">
        <v>13.95</v>
      </c>
      <c r="E169" s="93">
        <v>4017.6</v>
      </c>
      <c r="F169" s="85" t="s">
        <v>19</v>
      </c>
      <c r="G169" s="27"/>
      <c r="H169"/>
      <c r="I169"/>
      <c r="J169"/>
      <c r="K169"/>
    </row>
    <row r="170" spans="2:11" ht="15">
      <c r="B170" s="90">
        <v>44420.472048611111</v>
      </c>
      <c r="C170" s="92">
        <v>290</v>
      </c>
      <c r="D170" s="113">
        <v>13.95</v>
      </c>
      <c r="E170" s="93">
        <v>4045.5</v>
      </c>
      <c r="F170" s="85" t="s">
        <v>19</v>
      </c>
      <c r="G170" s="27"/>
      <c r="H170"/>
      <c r="I170"/>
      <c r="J170"/>
      <c r="K170"/>
    </row>
    <row r="171" spans="2:11" ht="15">
      <c r="B171" s="90">
        <v>44420.474988425929</v>
      </c>
      <c r="C171" s="92">
        <v>230</v>
      </c>
      <c r="D171" s="113">
        <v>13.97</v>
      </c>
      <c r="E171" s="93">
        <v>3213.1000000000004</v>
      </c>
      <c r="F171" s="85" t="s">
        <v>19</v>
      </c>
      <c r="G171" s="27"/>
      <c r="H171"/>
      <c r="I171"/>
      <c r="J171"/>
      <c r="K171"/>
    </row>
    <row r="172" spans="2:11" ht="15">
      <c r="B172" s="90">
        <v>44420.475300925929</v>
      </c>
      <c r="C172" s="92">
        <v>182</v>
      </c>
      <c r="D172" s="113">
        <v>13.97</v>
      </c>
      <c r="E172" s="93">
        <v>2542.54</v>
      </c>
      <c r="F172" s="85" t="s">
        <v>19</v>
      </c>
      <c r="G172" s="27"/>
      <c r="H172"/>
      <c r="I172"/>
      <c r="J172"/>
      <c r="K172"/>
    </row>
    <row r="173" spans="2:11" ht="15">
      <c r="B173" s="90">
        <v>44420.475300925929</v>
      </c>
      <c r="C173" s="92">
        <v>172</v>
      </c>
      <c r="D173" s="113">
        <v>13.97</v>
      </c>
      <c r="E173" s="93">
        <v>2402.84</v>
      </c>
      <c r="F173" s="85" t="s">
        <v>19</v>
      </c>
      <c r="G173" s="27"/>
      <c r="H173"/>
      <c r="I173"/>
      <c r="J173"/>
      <c r="K173"/>
    </row>
    <row r="174" spans="2:11" ht="15">
      <c r="B174" s="90">
        <v>44420.476817129631</v>
      </c>
      <c r="C174" s="92">
        <v>500</v>
      </c>
      <c r="D174" s="113">
        <v>13.97</v>
      </c>
      <c r="E174" s="93">
        <v>6985</v>
      </c>
      <c r="F174" s="85" t="s">
        <v>18</v>
      </c>
      <c r="G174" s="27"/>
      <c r="H174"/>
      <c r="I174"/>
      <c r="J174"/>
      <c r="K174"/>
    </row>
    <row r="175" spans="2:11" ht="15">
      <c r="B175" s="90">
        <v>44420.479791666665</v>
      </c>
      <c r="C175" s="92">
        <v>291</v>
      </c>
      <c r="D175" s="113">
        <v>13.965</v>
      </c>
      <c r="E175" s="93">
        <v>4063.8150000000001</v>
      </c>
      <c r="F175" s="85" t="s">
        <v>19</v>
      </c>
      <c r="G175" s="27"/>
      <c r="H175"/>
      <c r="I175"/>
      <c r="J175"/>
      <c r="K175"/>
    </row>
    <row r="176" spans="2:11" ht="15">
      <c r="B176" s="90">
        <v>44420.480844907404</v>
      </c>
      <c r="C176" s="92">
        <v>8</v>
      </c>
      <c r="D176" s="113">
        <v>13.965</v>
      </c>
      <c r="E176" s="93">
        <v>111.72</v>
      </c>
      <c r="F176" s="85" t="s">
        <v>18</v>
      </c>
      <c r="G176" s="27"/>
      <c r="H176"/>
      <c r="I176"/>
      <c r="J176"/>
      <c r="K176"/>
    </row>
    <row r="177" spans="2:11" ht="15">
      <c r="B177" s="90">
        <v>44420.481516203705</v>
      </c>
      <c r="C177" s="92">
        <v>484</v>
      </c>
      <c r="D177" s="113">
        <v>13.965</v>
      </c>
      <c r="E177" s="93">
        <v>6759.0599999999995</v>
      </c>
      <c r="F177" s="85" t="s">
        <v>18</v>
      </c>
      <c r="G177" s="27"/>
      <c r="H177"/>
      <c r="I177"/>
      <c r="J177"/>
      <c r="K177"/>
    </row>
    <row r="178" spans="2:11" ht="15">
      <c r="B178" s="90">
        <v>44420.481516203705</v>
      </c>
      <c r="C178" s="92">
        <v>8</v>
      </c>
      <c r="D178" s="113">
        <v>13.965</v>
      </c>
      <c r="E178" s="93">
        <v>111.72</v>
      </c>
      <c r="F178" s="85" t="s">
        <v>18</v>
      </c>
      <c r="G178" s="27"/>
      <c r="H178"/>
      <c r="I178"/>
      <c r="J178"/>
      <c r="K178"/>
    </row>
    <row r="179" spans="2:11" ht="15">
      <c r="B179" s="90">
        <v>44420.481516203705</v>
      </c>
      <c r="C179" s="92">
        <v>277</v>
      </c>
      <c r="D179" s="113">
        <v>13.965</v>
      </c>
      <c r="E179" s="93">
        <v>3868.3049999999998</v>
      </c>
      <c r="F179" s="85" t="s">
        <v>19</v>
      </c>
      <c r="G179" s="27"/>
      <c r="H179"/>
      <c r="I179"/>
      <c r="J179"/>
      <c r="K179"/>
    </row>
    <row r="180" spans="2:11" ht="15">
      <c r="B180" s="90">
        <v>44420.481516203705</v>
      </c>
      <c r="C180" s="92">
        <v>2</v>
      </c>
      <c r="D180" s="113">
        <v>13.96</v>
      </c>
      <c r="E180" s="93">
        <v>27.92</v>
      </c>
      <c r="F180" s="85" t="s">
        <v>18</v>
      </c>
      <c r="G180" s="27"/>
      <c r="H180"/>
      <c r="I180"/>
      <c r="J180"/>
      <c r="K180"/>
    </row>
    <row r="181" spans="2:11" ht="15">
      <c r="B181" s="90">
        <v>44420.48164351852</v>
      </c>
      <c r="C181" s="92">
        <v>68</v>
      </c>
      <c r="D181" s="113">
        <v>13.96</v>
      </c>
      <c r="E181" s="93">
        <v>949.28000000000009</v>
      </c>
      <c r="F181" s="85" t="s">
        <v>18</v>
      </c>
      <c r="G181" s="27"/>
      <c r="H181"/>
      <c r="I181"/>
      <c r="J181"/>
      <c r="K181"/>
    </row>
    <row r="182" spans="2:11" ht="15">
      <c r="B182" s="90">
        <v>44420.48164351852</v>
      </c>
      <c r="C182" s="92">
        <v>551</v>
      </c>
      <c r="D182" s="113">
        <v>13.96</v>
      </c>
      <c r="E182" s="93">
        <v>7691.96</v>
      </c>
      <c r="F182" s="85" t="s">
        <v>18</v>
      </c>
      <c r="G182" s="27"/>
      <c r="H182"/>
      <c r="I182"/>
      <c r="J182"/>
      <c r="K182"/>
    </row>
    <row r="183" spans="2:11" ht="15">
      <c r="B183" s="90">
        <v>44420.485358796293</v>
      </c>
      <c r="C183" s="92">
        <v>200</v>
      </c>
      <c r="D183" s="113">
        <v>13.955</v>
      </c>
      <c r="E183" s="93">
        <v>2791</v>
      </c>
      <c r="F183" s="85" t="s">
        <v>19</v>
      </c>
      <c r="G183" s="27"/>
      <c r="H183"/>
      <c r="I183"/>
      <c r="J183"/>
      <c r="K183"/>
    </row>
    <row r="184" spans="2:11" ht="15">
      <c r="B184" s="90">
        <v>44420.485358796293</v>
      </c>
      <c r="C184" s="92">
        <v>481</v>
      </c>
      <c r="D184" s="113">
        <v>13.955</v>
      </c>
      <c r="E184" s="93">
        <v>6712.3550000000005</v>
      </c>
      <c r="F184" s="85" t="s">
        <v>18</v>
      </c>
      <c r="G184" s="27"/>
      <c r="H184"/>
      <c r="I184"/>
      <c r="J184"/>
      <c r="K184"/>
    </row>
    <row r="185" spans="2:11" ht="15">
      <c r="B185" s="90">
        <v>44420.485358796293</v>
      </c>
      <c r="C185" s="92">
        <v>19</v>
      </c>
      <c r="D185" s="113">
        <v>13.955</v>
      </c>
      <c r="E185" s="93">
        <v>265.14499999999998</v>
      </c>
      <c r="F185" s="85" t="s">
        <v>18</v>
      </c>
      <c r="G185" s="27"/>
      <c r="H185"/>
      <c r="I185"/>
      <c r="J185"/>
      <c r="K185"/>
    </row>
    <row r="186" spans="2:11" ht="15">
      <c r="B186" s="90">
        <v>44420.485775462963</v>
      </c>
      <c r="C186" s="92">
        <v>4</v>
      </c>
      <c r="D186" s="113">
        <v>13.955</v>
      </c>
      <c r="E186" s="93">
        <v>55.82</v>
      </c>
      <c r="F186" s="85" t="s">
        <v>18</v>
      </c>
      <c r="G186" s="27"/>
      <c r="H186"/>
      <c r="I186"/>
      <c r="J186"/>
      <c r="K186"/>
    </row>
    <row r="187" spans="2:11" ht="15">
      <c r="B187" s="90">
        <v>44420.485821759263</v>
      </c>
      <c r="C187" s="92">
        <v>496</v>
      </c>
      <c r="D187" s="113">
        <v>13.955</v>
      </c>
      <c r="E187" s="93">
        <v>6921.68</v>
      </c>
      <c r="F187" s="85" t="s">
        <v>18</v>
      </c>
      <c r="G187" s="27"/>
      <c r="H187"/>
      <c r="I187"/>
      <c r="J187"/>
      <c r="K187"/>
    </row>
    <row r="188" spans="2:11" ht="15">
      <c r="B188" s="90">
        <v>44420.490868055553</v>
      </c>
      <c r="C188" s="92">
        <v>622</v>
      </c>
      <c r="D188" s="113">
        <v>13.965</v>
      </c>
      <c r="E188" s="93">
        <v>8686.23</v>
      </c>
      <c r="F188" s="85" t="s">
        <v>19</v>
      </c>
      <c r="G188" s="27"/>
      <c r="H188"/>
      <c r="I188"/>
      <c r="J188"/>
      <c r="K188"/>
    </row>
    <row r="189" spans="2:11" ht="15">
      <c r="B189" s="90">
        <v>44420.490868055553</v>
      </c>
      <c r="C189" s="92">
        <v>446</v>
      </c>
      <c r="D189" s="113">
        <v>13.96</v>
      </c>
      <c r="E189" s="93">
        <v>6226.1600000000008</v>
      </c>
      <c r="F189" s="85" t="s">
        <v>18</v>
      </c>
      <c r="G189" s="27"/>
      <c r="H189"/>
      <c r="I189"/>
      <c r="J189"/>
      <c r="K189"/>
    </row>
    <row r="190" spans="2:11" ht="15">
      <c r="B190" s="90">
        <v>44420.490868055553</v>
      </c>
      <c r="C190" s="92">
        <v>54</v>
      </c>
      <c r="D190" s="113">
        <v>13.96</v>
      </c>
      <c r="E190" s="93">
        <v>753.84</v>
      </c>
      <c r="F190" s="85" t="s">
        <v>18</v>
      </c>
      <c r="G190" s="27"/>
      <c r="H190"/>
      <c r="I190"/>
      <c r="J190"/>
      <c r="K190"/>
    </row>
    <row r="191" spans="2:11" ht="15">
      <c r="B191" s="90">
        <v>44420.4922337963</v>
      </c>
      <c r="C191" s="92">
        <v>500</v>
      </c>
      <c r="D191" s="113">
        <v>13.96</v>
      </c>
      <c r="E191" s="93">
        <v>6980</v>
      </c>
      <c r="F191" s="85" t="s">
        <v>18</v>
      </c>
      <c r="G191" s="27"/>
      <c r="H191"/>
      <c r="I191"/>
      <c r="J191"/>
      <c r="K191"/>
    </row>
    <row r="192" spans="2:11" ht="15">
      <c r="B192" s="90">
        <v>44420.492361111108</v>
      </c>
      <c r="C192" s="92">
        <v>500</v>
      </c>
      <c r="D192" s="113">
        <v>13.95</v>
      </c>
      <c r="E192" s="93">
        <v>6975</v>
      </c>
      <c r="F192" s="85" t="s">
        <v>18</v>
      </c>
      <c r="G192" s="27"/>
      <c r="H192"/>
      <c r="I192"/>
      <c r="J192"/>
      <c r="K192"/>
    </row>
    <row r="193" spans="2:11" ht="15">
      <c r="B193" s="90">
        <v>44420.492673611108</v>
      </c>
      <c r="C193" s="92">
        <v>222</v>
      </c>
      <c r="D193" s="113">
        <v>13.94</v>
      </c>
      <c r="E193" s="93">
        <v>3094.68</v>
      </c>
      <c r="F193" s="85" t="s">
        <v>18</v>
      </c>
      <c r="G193" s="27"/>
      <c r="H193"/>
      <c r="I193"/>
      <c r="J193"/>
      <c r="K193"/>
    </row>
    <row r="194" spans="2:11" ht="15">
      <c r="B194" s="90">
        <v>44420.493171296293</v>
      </c>
      <c r="C194" s="92">
        <v>278</v>
      </c>
      <c r="D194" s="113">
        <v>13.94</v>
      </c>
      <c r="E194" s="93">
        <v>3875.3199999999997</v>
      </c>
      <c r="F194" s="85" t="s">
        <v>18</v>
      </c>
      <c r="G194" s="27"/>
      <c r="H194"/>
      <c r="I194"/>
      <c r="J194"/>
      <c r="K194"/>
    </row>
    <row r="195" spans="2:11" ht="15">
      <c r="B195" s="90">
        <v>44420.493854166663</v>
      </c>
      <c r="C195" s="92">
        <v>220</v>
      </c>
      <c r="D195" s="113">
        <v>13.935</v>
      </c>
      <c r="E195" s="93">
        <v>3065.7000000000003</v>
      </c>
      <c r="F195" s="85" t="s">
        <v>19</v>
      </c>
      <c r="G195" s="27"/>
      <c r="H195"/>
      <c r="I195"/>
      <c r="J195"/>
      <c r="K195"/>
    </row>
    <row r="196" spans="2:11" ht="15">
      <c r="B196" s="90">
        <v>44420.493854166663</v>
      </c>
      <c r="C196" s="92">
        <v>500</v>
      </c>
      <c r="D196" s="113">
        <v>13.935</v>
      </c>
      <c r="E196" s="93">
        <v>6967.5</v>
      </c>
      <c r="F196" s="85" t="s">
        <v>18</v>
      </c>
      <c r="G196" s="27"/>
      <c r="H196"/>
      <c r="I196"/>
      <c r="J196"/>
      <c r="K196"/>
    </row>
    <row r="197" spans="2:11" ht="15">
      <c r="B197" s="90">
        <v>44420.497303240743</v>
      </c>
      <c r="C197" s="92">
        <v>578</v>
      </c>
      <c r="D197" s="113">
        <v>13.93</v>
      </c>
      <c r="E197" s="93">
        <v>8051.54</v>
      </c>
      <c r="F197" s="85" t="s">
        <v>18</v>
      </c>
      <c r="G197" s="27"/>
      <c r="H197"/>
      <c r="I197"/>
      <c r="J197"/>
      <c r="K197"/>
    </row>
    <row r="198" spans="2:11" ht="15">
      <c r="B198" s="90">
        <v>44420.497303240743</v>
      </c>
      <c r="C198" s="92">
        <v>500</v>
      </c>
      <c r="D198" s="113">
        <v>13.93</v>
      </c>
      <c r="E198" s="93">
        <v>6965</v>
      </c>
      <c r="F198" s="85" t="s">
        <v>18</v>
      </c>
      <c r="G198" s="27"/>
      <c r="H198"/>
      <c r="I198"/>
      <c r="J198"/>
      <c r="K198"/>
    </row>
    <row r="199" spans="2:11" ht="15">
      <c r="B199" s="90">
        <v>44420.497395833336</v>
      </c>
      <c r="C199" s="92">
        <v>573</v>
      </c>
      <c r="D199" s="113">
        <v>13.925000000000001</v>
      </c>
      <c r="E199" s="93">
        <v>7979.0250000000005</v>
      </c>
      <c r="F199" s="85" t="s">
        <v>19</v>
      </c>
      <c r="G199" s="27"/>
      <c r="H199"/>
      <c r="I199"/>
      <c r="J199"/>
      <c r="K199"/>
    </row>
    <row r="200" spans="2:11" ht="15">
      <c r="B200" s="90">
        <v>44420.498912037037</v>
      </c>
      <c r="C200" s="92">
        <v>59</v>
      </c>
      <c r="D200" s="113">
        <v>13.925000000000001</v>
      </c>
      <c r="E200" s="93">
        <v>821.57500000000005</v>
      </c>
      <c r="F200" s="85" t="s">
        <v>18</v>
      </c>
      <c r="G200" s="27"/>
      <c r="H200"/>
      <c r="I200"/>
      <c r="J200"/>
      <c r="K200"/>
    </row>
    <row r="201" spans="2:11" ht="15">
      <c r="B201" s="90">
        <v>44420.498912037037</v>
      </c>
      <c r="C201" s="92">
        <v>177</v>
      </c>
      <c r="D201" s="113">
        <v>13.925000000000001</v>
      </c>
      <c r="E201" s="93">
        <v>2464.7249999999999</v>
      </c>
      <c r="F201" s="85" t="s">
        <v>18</v>
      </c>
      <c r="G201" s="27"/>
      <c r="H201"/>
      <c r="I201"/>
      <c r="J201"/>
      <c r="K201"/>
    </row>
    <row r="202" spans="2:11" ht="15">
      <c r="B202" s="90">
        <v>44420.498935185184</v>
      </c>
      <c r="C202" s="92">
        <v>8</v>
      </c>
      <c r="D202" s="113">
        <v>13.925000000000001</v>
      </c>
      <c r="E202" s="93">
        <v>111.4</v>
      </c>
      <c r="F202" s="85" t="s">
        <v>18</v>
      </c>
      <c r="G202" s="27"/>
      <c r="H202"/>
      <c r="I202"/>
      <c r="J202"/>
      <c r="K202"/>
    </row>
    <row r="203" spans="2:11" ht="15">
      <c r="B203" s="90">
        <v>44420.501215277778</v>
      </c>
      <c r="C203" s="92">
        <v>287</v>
      </c>
      <c r="D203" s="113">
        <v>13.925000000000001</v>
      </c>
      <c r="E203" s="93">
        <v>3996.4750000000004</v>
      </c>
      <c r="F203" s="85" t="s">
        <v>18</v>
      </c>
      <c r="G203" s="27"/>
      <c r="H203"/>
      <c r="I203"/>
      <c r="J203"/>
      <c r="K203"/>
    </row>
    <row r="204" spans="2:11" ht="15">
      <c r="B204" s="90">
        <v>44420.501215277778</v>
      </c>
      <c r="C204" s="92">
        <v>102</v>
      </c>
      <c r="D204" s="113">
        <v>13.925000000000001</v>
      </c>
      <c r="E204" s="93">
        <v>1420.3500000000001</v>
      </c>
      <c r="F204" s="85" t="s">
        <v>18</v>
      </c>
      <c r="G204" s="27"/>
      <c r="H204"/>
      <c r="I204"/>
      <c r="J204"/>
      <c r="K204"/>
    </row>
    <row r="205" spans="2:11" ht="15">
      <c r="B205" s="90">
        <v>44420.501550925925</v>
      </c>
      <c r="C205" s="92">
        <v>250</v>
      </c>
      <c r="D205" s="113">
        <v>13.925000000000001</v>
      </c>
      <c r="E205" s="93">
        <v>3481.25</v>
      </c>
      <c r="F205" s="85" t="s">
        <v>18</v>
      </c>
      <c r="G205" s="27"/>
      <c r="H205"/>
      <c r="I205"/>
      <c r="J205"/>
      <c r="K205"/>
    </row>
    <row r="206" spans="2:11" ht="15">
      <c r="B206" s="90">
        <v>44420.503530092596</v>
      </c>
      <c r="C206" s="92">
        <v>368</v>
      </c>
      <c r="D206" s="113">
        <v>13.92</v>
      </c>
      <c r="E206" s="93">
        <v>5122.5600000000004</v>
      </c>
      <c r="F206" s="85" t="s">
        <v>18</v>
      </c>
      <c r="G206" s="27"/>
      <c r="H206"/>
      <c r="I206"/>
      <c r="J206"/>
      <c r="K206"/>
    </row>
    <row r="207" spans="2:11" ht="15">
      <c r="B207" s="90">
        <v>44420.503530092596</v>
      </c>
      <c r="C207" s="92">
        <v>250</v>
      </c>
      <c r="D207" s="113">
        <v>13.92</v>
      </c>
      <c r="E207" s="93">
        <v>3480</v>
      </c>
      <c r="F207" s="85" t="s">
        <v>18</v>
      </c>
      <c r="G207" s="27"/>
      <c r="H207"/>
      <c r="I207"/>
      <c r="J207"/>
      <c r="K207"/>
    </row>
    <row r="208" spans="2:11" ht="15">
      <c r="B208" s="90">
        <v>44420.505555555559</v>
      </c>
      <c r="C208" s="92">
        <v>109</v>
      </c>
      <c r="D208" s="113">
        <v>13.93</v>
      </c>
      <c r="E208" s="93">
        <v>1518.37</v>
      </c>
      <c r="F208" s="85" t="s">
        <v>19</v>
      </c>
      <c r="G208" s="27"/>
      <c r="H208"/>
      <c r="I208"/>
      <c r="J208"/>
      <c r="K208"/>
    </row>
    <row r="209" spans="2:11" ht="15">
      <c r="B209" s="90">
        <v>44420.505555555559</v>
      </c>
      <c r="C209" s="92">
        <v>160</v>
      </c>
      <c r="D209" s="113">
        <v>13.93</v>
      </c>
      <c r="E209" s="93">
        <v>2228.8000000000002</v>
      </c>
      <c r="F209" s="85" t="s">
        <v>19</v>
      </c>
      <c r="G209" s="27"/>
      <c r="H209"/>
      <c r="I209"/>
      <c r="J209"/>
      <c r="K209"/>
    </row>
    <row r="210" spans="2:11" ht="15">
      <c r="B210" s="90">
        <v>44420.505601851852</v>
      </c>
      <c r="C210" s="92">
        <v>105</v>
      </c>
      <c r="D210" s="113">
        <v>13.93</v>
      </c>
      <c r="E210" s="93">
        <v>1462.6499999999999</v>
      </c>
      <c r="F210" s="85" t="s">
        <v>19</v>
      </c>
      <c r="G210" s="27"/>
      <c r="H210"/>
      <c r="I210"/>
      <c r="J210"/>
      <c r="K210"/>
    </row>
    <row r="211" spans="2:11" ht="15">
      <c r="B211" s="90">
        <v>44420.505694444444</v>
      </c>
      <c r="C211" s="92">
        <v>41</v>
      </c>
      <c r="D211" s="113">
        <v>13.925000000000001</v>
      </c>
      <c r="E211" s="93">
        <v>570.92500000000007</v>
      </c>
      <c r="F211" s="85" t="s">
        <v>18</v>
      </c>
      <c r="G211" s="27"/>
      <c r="H211"/>
      <c r="I211"/>
      <c r="J211"/>
      <c r="K211"/>
    </row>
    <row r="212" spans="2:11" ht="15">
      <c r="B212" s="90">
        <v>44420.506516203706</v>
      </c>
      <c r="C212" s="92">
        <v>106</v>
      </c>
      <c r="D212" s="113">
        <v>13.925000000000001</v>
      </c>
      <c r="E212" s="93">
        <v>1476.0500000000002</v>
      </c>
      <c r="F212" s="85" t="s">
        <v>18</v>
      </c>
      <c r="G212" s="27"/>
      <c r="H212"/>
      <c r="I212"/>
      <c r="J212"/>
      <c r="K212"/>
    </row>
    <row r="213" spans="2:11" ht="15">
      <c r="B213" s="90">
        <v>44420.506516203706</v>
      </c>
      <c r="C213" s="92">
        <v>414</v>
      </c>
      <c r="D213" s="113">
        <v>13.925000000000001</v>
      </c>
      <c r="E213" s="93">
        <v>5764.9500000000007</v>
      </c>
      <c r="F213" s="85" t="s">
        <v>18</v>
      </c>
      <c r="G213" s="27"/>
      <c r="H213"/>
      <c r="I213"/>
      <c r="J213"/>
      <c r="K213"/>
    </row>
    <row r="214" spans="2:11" ht="15">
      <c r="B214" s="90">
        <v>44420.506516203706</v>
      </c>
      <c r="C214" s="92">
        <v>131</v>
      </c>
      <c r="D214" s="113">
        <v>13.925000000000001</v>
      </c>
      <c r="E214" s="93">
        <v>1824.1750000000002</v>
      </c>
      <c r="F214" s="85" t="s">
        <v>18</v>
      </c>
      <c r="G214" s="27"/>
      <c r="H214"/>
      <c r="I214"/>
      <c r="J214"/>
      <c r="K214"/>
    </row>
    <row r="215" spans="2:11" ht="15">
      <c r="B215" s="90">
        <v>44420.506516203706</v>
      </c>
      <c r="C215" s="92">
        <v>551</v>
      </c>
      <c r="D215" s="113">
        <v>13.925000000000001</v>
      </c>
      <c r="E215" s="93">
        <v>7672.6750000000002</v>
      </c>
      <c r="F215" s="85" t="s">
        <v>18</v>
      </c>
      <c r="G215" s="27"/>
      <c r="H215"/>
      <c r="I215"/>
      <c r="J215"/>
      <c r="K215"/>
    </row>
    <row r="216" spans="2:11" ht="15">
      <c r="B216" s="90">
        <v>44420.506516203706</v>
      </c>
      <c r="C216" s="92">
        <v>159</v>
      </c>
      <c r="D216" s="113">
        <v>13.925000000000001</v>
      </c>
      <c r="E216" s="93">
        <v>2214.0750000000003</v>
      </c>
      <c r="F216" s="85" t="s">
        <v>19</v>
      </c>
      <c r="G216" s="27"/>
      <c r="H216"/>
      <c r="I216"/>
      <c r="J216"/>
      <c r="K216"/>
    </row>
    <row r="217" spans="2:11" ht="15">
      <c r="B217" s="90">
        <v>44420.507638888892</v>
      </c>
      <c r="C217" s="92">
        <v>421</v>
      </c>
      <c r="D217" s="113">
        <v>13.914999999999999</v>
      </c>
      <c r="E217" s="93">
        <v>5858.2149999999992</v>
      </c>
      <c r="F217" s="85" t="s">
        <v>19</v>
      </c>
      <c r="G217" s="27"/>
      <c r="H217"/>
      <c r="I217"/>
      <c r="J217"/>
      <c r="K217"/>
    </row>
    <row r="218" spans="2:11" ht="15">
      <c r="B218" s="90">
        <v>44420.507638888892</v>
      </c>
      <c r="C218" s="92">
        <v>80</v>
      </c>
      <c r="D218" s="113">
        <v>13.914999999999999</v>
      </c>
      <c r="E218" s="93">
        <v>1113.1999999999998</v>
      </c>
      <c r="F218" s="85" t="s">
        <v>19</v>
      </c>
      <c r="G218" s="27"/>
      <c r="H218"/>
      <c r="I218"/>
      <c r="J218"/>
      <c r="K218"/>
    </row>
    <row r="219" spans="2:11" ht="15">
      <c r="B219" s="90">
        <v>44420.507638888892</v>
      </c>
      <c r="C219" s="92">
        <v>180</v>
      </c>
      <c r="D219" s="113">
        <v>13.914999999999999</v>
      </c>
      <c r="E219" s="93">
        <v>2504.6999999999998</v>
      </c>
      <c r="F219" s="85" t="s">
        <v>19</v>
      </c>
      <c r="G219" s="27"/>
      <c r="H219"/>
      <c r="I219"/>
      <c r="J219"/>
      <c r="K219"/>
    </row>
    <row r="220" spans="2:11" ht="15">
      <c r="B220" s="90">
        <v>44420.510231481479</v>
      </c>
      <c r="C220" s="92">
        <v>495</v>
      </c>
      <c r="D220" s="113">
        <v>13.93</v>
      </c>
      <c r="E220" s="93">
        <v>6895.3499999999995</v>
      </c>
      <c r="F220" s="85" t="s">
        <v>18</v>
      </c>
      <c r="G220" s="27"/>
      <c r="H220"/>
      <c r="I220"/>
      <c r="J220"/>
      <c r="K220"/>
    </row>
    <row r="221" spans="2:11" ht="15">
      <c r="B221" s="90">
        <v>44420.511180555557</v>
      </c>
      <c r="C221" s="92">
        <v>550</v>
      </c>
      <c r="D221" s="113">
        <v>13.925000000000001</v>
      </c>
      <c r="E221" s="93">
        <v>7658.75</v>
      </c>
      <c r="F221" s="85" t="s">
        <v>18</v>
      </c>
      <c r="G221" s="27"/>
      <c r="H221"/>
      <c r="I221"/>
      <c r="J221"/>
      <c r="K221"/>
    </row>
    <row r="222" spans="2:11" ht="15">
      <c r="B222" s="90">
        <v>44420.511759259258</v>
      </c>
      <c r="C222" s="92">
        <v>236</v>
      </c>
      <c r="D222" s="113">
        <v>13.925000000000001</v>
      </c>
      <c r="E222" s="93">
        <v>3286.3</v>
      </c>
      <c r="F222" s="85" t="s">
        <v>18</v>
      </c>
      <c r="G222" s="27"/>
      <c r="H222"/>
      <c r="I222"/>
      <c r="J222"/>
      <c r="K222"/>
    </row>
    <row r="223" spans="2:11" ht="15">
      <c r="B223" s="90">
        <v>44420.511759259258</v>
      </c>
      <c r="C223" s="92">
        <v>14</v>
      </c>
      <c r="D223" s="113">
        <v>13.925000000000001</v>
      </c>
      <c r="E223" s="93">
        <v>194.95000000000002</v>
      </c>
      <c r="F223" s="85" t="s">
        <v>18</v>
      </c>
      <c r="G223" s="27"/>
      <c r="H223"/>
      <c r="I223"/>
      <c r="J223"/>
      <c r="K223"/>
    </row>
    <row r="224" spans="2:11" ht="15">
      <c r="B224" s="90">
        <v>44420.516018518516</v>
      </c>
      <c r="C224" s="92">
        <v>250</v>
      </c>
      <c r="D224" s="113">
        <v>13.925000000000001</v>
      </c>
      <c r="E224" s="93">
        <v>3481.25</v>
      </c>
      <c r="F224" s="85" t="s">
        <v>18</v>
      </c>
      <c r="G224" s="27"/>
      <c r="H224"/>
      <c r="I224"/>
      <c r="J224"/>
      <c r="K224"/>
    </row>
    <row r="225" spans="2:11" ht="15">
      <c r="B225" s="90">
        <v>44420.517442129632</v>
      </c>
      <c r="C225" s="92">
        <v>8</v>
      </c>
      <c r="D225" s="113">
        <v>13.935</v>
      </c>
      <c r="E225" s="93">
        <v>111.48</v>
      </c>
      <c r="F225" s="85" t="s">
        <v>18</v>
      </c>
      <c r="G225" s="27"/>
      <c r="H225"/>
      <c r="I225"/>
      <c r="J225"/>
      <c r="K225"/>
    </row>
    <row r="226" spans="2:11" ht="15">
      <c r="B226" s="90">
        <v>44420.518599537034</v>
      </c>
      <c r="C226" s="92">
        <v>7</v>
      </c>
      <c r="D226" s="113">
        <v>13.935</v>
      </c>
      <c r="E226" s="93">
        <v>97.545000000000002</v>
      </c>
      <c r="F226" s="85" t="s">
        <v>18</v>
      </c>
      <c r="G226" s="27"/>
      <c r="H226"/>
      <c r="I226"/>
      <c r="J226"/>
      <c r="K226"/>
    </row>
    <row r="227" spans="2:11" ht="15">
      <c r="B227" s="90">
        <v>44420.519375000003</v>
      </c>
      <c r="C227" s="92">
        <v>235</v>
      </c>
      <c r="D227" s="113">
        <v>13.945</v>
      </c>
      <c r="E227" s="93">
        <v>3277.0750000000003</v>
      </c>
      <c r="F227" s="85" t="s">
        <v>18</v>
      </c>
      <c r="G227" s="27"/>
      <c r="H227"/>
      <c r="I227"/>
      <c r="J227"/>
      <c r="K227"/>
    </row>
    <row r="228" spans="2:11" ht="15">
      <c r="B228" s="90">
        <v>44420.519375000003</v>
      </c>
      <c r="C228" s="92">
        <v>257</v>
      </c>
      <c r="D228" s="113">
        <v>13.94</v>
      </c>
      <c r="E228" s="93">
        <v>3582.58</v>
      </c>
      <c r="F228" s="85" t="s">
        <v>19</v>
      </c>
      <c r="G228" s="27"/>
      <c r="H228"/>
      <c r="I228"/>
      <c r="J228"/>
      <c r="K228"/>
    </row>
    <row r="229" spans="2:11" ht="15">
      <c r="B229" s="90">
        <v>44420.519375000003</v>
      </c>
      <c r="C229" s="92">
        <v>331</v>
      </c>
      <c r="D229" s="113">
        <v>13.94</v>
      </c>
      <c r="E229" s="93">
        <v>4614.1399999999994</v>
      </c>
      <c r="F229" s="85" t="s">
        <v>19</v>
      </c>
      <c r="G229" s="27"/>
      <c r="H229"/>
      <c r="I229"/>
      <c r="J229"/>
      <c r="K229"/>
    </row>
    <row r="230" spans="2:11" ht="15">
      <c r="B230" s="90">
        <v>44420.519513888888</v>
      </c>
      <c r="C230" s="92">
        <v>87</v>
      </c>
      <c r="D230" s="113">
        <v>13.935</v>
      </c>
      <c r="E230" s="93">
        <v>1212.345</v>
      </c>
      <c r="F230" s="85" t="s">
        <v>18</v>
      </c>
      <c r="G230" s="27"/>
      <c r="H230"/>
      <c r="I230"/>
      <c r="J230"/>
      <c r="K230"/>
    </row>
    <row r="231" spans="2:11" ht="15">
      <c r="B231" s="90">
        <v>44420.519513888888</v>
      </c>
      <c r="C231" s="92">
        <v>163</v>
      </c>
      <c r="D231" s="113">
        <v>13.935</v>
      </c>
      <c r="E231" s="93">
        <v>2271.4050000000002</v>
      </c>
      <c r="F231" s="85" t="s">
        <v>18</v>
      </c>
      <c r="G231" s="27"/>
      <c r="H231"/>
      <c r="I231"/>
      <c r="J231"/>
      <c r="K231"/>
    </row>
    <row r="232" spans="2:11" ht="15">
      <c r="B232" s="90">
        <v>44420.520856481482</v>
      </c>
      <c r="C232" s="92">
        <v>250</v>
      </c>
      <c r="D232" s="113">
        <v>13.94</v>
      </c>
      <c r="E232" s="93">
        <v>3485</v>
      </c>
      <c r="F232" s="85" t="s">
        <v>18</v>
      </c>
      <c r="G232" s="27"/>
      <c r="H232"/>
      <c r="I232"/>
      <c r="J232"/>
      <c r="K232"/>
    </row>
    <row r="233" spans="2:11" ht="15">
      <c r="B233" s="90">
        <v>44420.52138888889</v>
      </c>
      <c r="C233" s="92">
        <v>435</v>
      </c>
      <c r="D233" s="113">
        <v>13.93</v>
      </c>
      <c r="E233" s="93">
        <v>6059.55</v>
      </c>
      <c r="F233" s="85" t="s">
        <v>18</v>
      </c>
      <c r="G233" s="27"/>
      <c r="H233"/>
      <c r="I233"/>
      <c r="J233"/>
      <c r="K233"/>
    </row>
    <row r="234" spans="2:11" ht="15">
      <c r="B234" s="90">
        <v>44420.52138888889</v>
      </c>
      <c r="C234" s="92">
        <v>453</v>
      </c>
      <c r="D234" s="113">
        <v>13.93</v>
      </c>
      <c r="E234" s="93">
        <v>6310.29</v>
      </c>
      <c r="F234" s="85" t="s">
        <v>18</v>
      </c>
      <c r="G234" s="27"/>
      <c r="H234"/>
      <c r="I234"/>
      <c r="J234"/>
      <c r="K234"/>
    </row>
    <row r="235" spans="2:11" ht="15">
      <c r="B235" s="90">
        <v>44420.52138888889</v>
      </c>
      <c r="C235" s="92">
        <v>250</v>
      </c>
      <c r="D235" s="113">
        <v>13.93</v>
      </c>
      <c r="E235" s="93">
        <v>3482.5</v>
      </c>
      <c r="F235" s="85" t="s">
        <v>18</v>
      </c>
      <c r="G235" s="27"/>
      <c r="H235"/>
      <c r="I235"/>
      <c r="J235"/>
      <c r="K235"/>
    </row>
    <row r="236" spans="2:11" ht="15">
      <c r="B236" s="90">
        <v>44420.521562499998</v>
      </c>
      <c r="C236" s="92">
        <v>1153</v>
      </c>
      <c r="D236" s="113">
        <v>13.925000000000001</v>
      </c>
      <c r="E236" s="93">
        <v>16055.525000000001</v>
      </c>
      <c r="F236" s="85" t="s">
        <v>18</v>
      </c>
      <c r="G236" s="27"/>
      <c r="H236"/>
      <c r="I236"/>
      <c r="J236"/>
      <c r="K236"/>
    </row>
    <row r="237" spans="2:11" ht="15">
      <c r="B237" s="90">
        <v>44420.521562499998</v>
      </c>
      <c r="C237" s="92">
        <v>513</v>
      </c>
      <c r="D237" s="113">
        <v>13.925000000000001</v>
      </c>
      <c r="E237" s="93">
        <v>7143.5250000000005</v>
      </c>
      <c r="F237" s="85" t="s">
        <v>18</v>
      </c>
      <c r="G237" s="27"/>
      <c r="H237"/>
      <c r="I237"/>
      <c r="J237"/>
      <c r="K237"/>
    </row>
    <row r="238" spans="2:11" ht="15">
      <c r="B238" s="90">
        <v>44420.521562499998</v>
      </c>
      <c r="C238" s="92">
        <v>47</v>
      </c>
      <c r="D238" s="113">
        <v>13.925000000000001</v>
      </c>
      <c r="E238" s="93">
        <v>654.47500000000002</v>
      </c>
      <c r="F238" s="85" t="s">
        <v>18</v>
      </c>
      <c r="G238" s="27"/>
      <c r="H238"/>
      <c r="I238"/>
      <c r="J238"/>
      <c r="K238"/>
    </row>
    <row r="239" spans="2:11" ht="15">
      <c r="B239" s="90">
        <v>44420.521562499998</v>
      </c>
      <c r="C239" s="92">
        <v>560</v>
      </c>
      <c r="D239" s="113">
        <v>13.925000000000001</v>
      </c>
      <c r="E239" s="93">
        <v>7798</v>
      </c>
      <c r="F239" s="85" t="s">
        <v>18</v>
      </c>
      <c r="G239" s="27"/>
      <c r="H239"/>
      <c r="I239"/>
      <c r="J239"/>
      <c r="K239"/>
    </row>
    <row r="240" spans="2:11" ht="15">
      <c r="B240" s="90">
        <v>44420.521666666667</v>
      </c>
      <c r="C240" s="92">
        <v>227</v>
      </c>
      <c r="D240" s="113">
        <v>13.925000000000001</v>
      </c>
      <c r="E240" s="93">
        <v>3160.9750000000004</v>
      </c>
      <c r="F240" s="85" t="s">
        <v>18</v>
      </c>
      <c r="G240" s="27"/>
      <c r="H240"/>
      <c r="I240"/>
      <c r="J240"/>
      <c r="K240"/>
    </row>
    <row r="241" spans="2:11" ht="15">
      <c r="B241" s="90">
        <v>44420.523043981484</v>
      </c>
      <c r="C241" s="92">
        <v>438</v>
      </c>
      <c r="D241" s="113">
        <v>13.92</v>
      </c>
      <c r="E241" s="93">
        <v>6096.96</v>
      </c>
      <c r="F241" s="85" t="s">
        <v>18</v>
      </c>
      <c r="G241" s="27"/>
      <c r="H241"/>
      <c r="I241"/>
      <c r="J241"/>
      <c r="K241"/>
    </row>
    <row r="242" spans="2:11" ht="15">
      <c r="B242" s="90">
        <v>44420.523043981484</v>
      </c>
      <c r="C242" s="92">
        <v>44</v>
      </c>
      <c r="D242" s="113">
        <v>13.92</v>
      </c>
      <c r="E242" s="93">
        <v>612.48</v>
      </c>
      <c r="F242" s="85" t="s">
        <v>18</v>
      </c>
      <c r="G242" s="27"/>
      <c r="H242"/>
      <c r="I242"/>
      <c r="J242"/>
      <c r="K242"/>
    </row>
    <row r="243" spans="2:11" ht="15">
      <c r="B243" s="90">
        <v>44420.524062500001</v>
      </c>
      <c r="C243" s="92">
        <v>41</v>
      </c>
      <c r="D243" s="113">
        <v>13.925000000000001</v>
      </c>
      <c r="E243" s="93">
        <v>570.92500000000007</v>
      </c>
      <c r="F243" s="85" t="s">
        <v>18</v>
      </c>
      <c r="G243" s="27"/>
      <c r="H243"/>
      <c r="I243"/>
      <c r="J243"/>
      <c r="K243"/>
    </row>
    <row r="244" spans="2:11" ht="15">
      <c r="B244" s="90">
        <v>44420.524108796293</v>
      </c>
      <c r="C244" s="92">
        <v>519</v>
      </c>
      <c r="D244" s="113">
        <v>13.925000000000001</v>
      </c>
      <c r="E244" s="93">
        <v>7227.0750000000007</v>
      </c>
      <c r="F244" s="85" t="s">
        <v>18</v>
      </c>
      <c r="G244" s="27"/>
      <c r="H244"/>
      <c r="I244"/>
      <c r="J244"/>
      <c r="K244"/>
    </row>
    <row r="245" spans="2:11" ht="15">
      <c r="B245" s="90">
        <v>44420.524571759262</v>
      </c>
      <c r="C245" s="92">
        <v>474</v>
      </c>
      <c r="D245" s="113">
        <v>13.925000000000001</v>
      </c>
      <c r="E245" s="93">
        <v>6600.4500000000007</v>
      </c>
      <c r="F245" s="85" t="s">
        <v>18</v>
      </c>
      <c r="G245" s="27"/>
      <c r="H245"/>
      <c r="I245"/>
      <c r="J245"/>
      <c r="K245"/>
    </row>
    <row r="246" spans="2:11" ht="15">
      <c r="B246" s="90">
        <v>44420.524571759262</v>
      </c>
      <c r="C246" s="92">
        <v>760</v>
      </c>
      <c r="D246" s="113">
        <v>13.925000000000001</v>
      </c>
      <c r="E246" s="93">
        <v>10583</v>
      </c>
      <c r="F246" s="85" t="s">
        <v>18</v>
      </c>
      <c r="G246" s="27"/>
      <c r="H246"/>
      <c r="I246"/>
      <c r="J246"/>
      <c r="K246"/>
    </row>
    <row r="247" spans="2:11" ht="15">
      <c r="B247" s="90">
        <v>44420.524571759262</v>
      </c>
      <c r="C247" s="92">
        <v>90</v>
      </c>
      <c r="D247" s="113">
        <v>13.925000000000001</v>
      </c>
      <c r="E247" s="93">
        <v>1253.25</v>
      </c>
      <c r="F247" s="85" t="s">
        <v>18</v>
      </c>
      <c r="G247" s="27"/>
      <c r="H247"/>
      <c r="I247"/>
      <c r="J247"/>
      <c r="K247"/>
    </row>
    <row r="248" spans="2:11" ht="15">
      <c r="B248" s="90">
        <v>44420.524571759262</v>
      </c>
      <c r="C248" s="92">
        <v>470</v>
      </c>
      <c r="D248" s="113">
        <v>13.925000000000001</v>
      </c>
      <c r="E248" s="93">
        <v>6544.75</v>
      </c>
      <c r="F248" s="85" t="s">
        <v>18</v>
      </c>
      <c r="G248" s="27"/>
      <c r="H248"/>
      <c r="I248"/>
      <c r="J248"/>
      <c r="K248"/>
    </row>
    <row r="249" spans="2:11" ht="15">
      <c r="B249" s="90">
        <v>44420.524571759262</v>
      </c>
      <c r="C249" s="92">
        <v>560</v>
      </c>
      <c r="D249" s="113">
        <v>13.925000000000001</v>
      </c>
      <c r="E249" s="93">
        <v>7798</v>
      </c>
      <c r="F249" s="85" t="s">
        <v>18</v>
      </c>
      <c r="G249" s="27"/>
      <c r="H249"/>
      <c r="I249"/>
      <c r="J249"/>
      <c r="K249"/>
    </row>
    <row r="250" spans="2:11" ht="15">
      <c r="B250" s="90">
        <v>44420.524571759262</v>
      </c>
      <c r="C250" s="92">
        <v>86</v>
      </c>
      <c r="D250" s="113">
        <v>13.925000000000001</v>
      </c>
      <c r="E250" s="93">
        <v>1197.55</v>
      </c>
      <c r="F250" s="85" t="s">
        <v>19</v>
      </c>
      <c r="G250" s="27"/>
      <c r="H250"/>
      <c r="I250"/>
      <c r="J250"/>
      <c r="K250"/>
    </row>
    <row r="251" spans="2:11" ht="15">
      <c r="B251" s="90">
        <v>44420.524571759262</v>
      </c>
      <c r="C251" s="92">
        <v>209</v>
      </c>
      <c r="D251" s="113">
        <v>13.925000000000001</v>
      </c>
      <c r="E251" s="93">
        <v>2910.3250000000003</v>
      </c>
      <c r="F251" s="85" t="s">
        <v>19</v>
      </c>
      <c r="G251" s="27"/>
      <c r="H251"/>
      <c r="I251"/>
      <c r="J251"/>
      <c r="K251"/>
    </row>
    <row r="252" spans="2:11" ht="15">
      <c r="B252" s="90">
        <v>44420.524571759262</v>
      </c>
      <c r="C252" s="92">
        <v>62</v>
      </c>
      <c r="D252" s="113">
        <v>13.925000000000001</v>
      </c>
      <c r="E252" s="93">
        <v>863.35</v>
      </c>
      <c r="F252" s="85" t="s">
        <v>19</v>
      </c>
      <c r="G252" s="27"/>
      <c r="H252"/>
      <c r="I252"/>
      <c r="J252"/>
      <c r="K252"/>
    </row>
    <row r="253" spans="2:11" ht="15">
      <c r="B253" s="90">
        <v>44420.524571759262</v>
      </c>
      <c r="C253" s="92">
        <v>306</v>
      </c>
      <c r="D253" s="113">
        <v>13.925000000000001</v>
      </c>
      <c r="E253" s="93">
        <v>4261.05</v>
      </c>
      <c r="F253" s="85" t="s">
        <v>19</v>
      </c>
      <c r="G253" s="27"/>
      <c r="H253"/>
      <c r="I253"/>
      <c r="J253"/>
      <c r="K253"/>
    </row>
    <row r="254" spans="2:11" ht="15">
      <c r="B254" s="90">
        <v>44420.524606481478</v>
      </c>
      <c r="C254" s="92">
        <v>60</v>
      </c>
      <c r="D254" s="113">
        <v>13.925000000000001</v>
      </c>
      <c r="E254" s="93">
        <v>835.5</v>
      </c>
      <c r="F254" s="85" t="s">
        <v>18</v>
      </c>
      <c r="G254" s="27"/>
      <c r="H254"/>
      <c r="I254"/>
      <c r="J254"/>
      <c r="K254"/>
    </row>
    <row r="255" spans="2:11" ht="15">
      <c r="B255" s="90">
        <v>44420.531481481485</v>
      </c>
      <c r="C255" s="92">
        <v>250</v>
      </c>
      <c r="D255" s="113">
        <v>13.935</v>
      </c>
      <c r="E255" s="93">
        <v>3483.75</v>
      </c>
      <c r="F255" s="85" t="s">
        <v>18</v>
      </c>
      <c r="G255" s="27"/>
      <c r="H255"/>
      <c r="I255"/>
      <c r="J255"/>
      <c r="K255"/>
    </row>
    <row r="256" spans="2:11" ht="15">
      <c r="B256" s="90">
        <v>44420.532430555555</v>
      </c>
      <c r="C256" s="92">
        <v>240</v>
      </c>
      <c r="D256" s="113">
        <v>13.935</v>
      </c>
      <c r="E256" s="93">
        <v>3344.4</v>
      </c>
      <c r="F256" s="85" t="s">
        <v>18</v>
      </c>
      <c r="G256" s="27"/>
      <c r="H256"/>
      <c r="I256"/>
      <c r="J256"/>
      <c r="K256"/>
    </row>
    <row r="257" spans="2:11" ht="15">
      <c r="B257" s="90">
        <v>44420.532430555555</v>
      </c>
      <c r="C257" s="92">
        <v>10</v>
      </c>
      <c r="D257" s="113">
        <v>13.935</v>
      </c>
      <c r="E257" s="93">
        <v>139.35</v>
      </c>
      <c r="F257" s="85" t="s">
        <v>18</v>
      </c>
      <c r="G257" s="27"/>
      <c r="H257"/>
      <c r="I257"/>
      <c r="J257"/>
      <c r="K257"/>
    </row>
    <row r="258" spans="2:11" ht="15">
      <c r="B258" s="90">
        <v>44420.533356481479</v>
      </c>
      <c r="C258" s="92">
        <v>250</v>
      </c>
      <c r="D258" s="113">
        <v>13.935</v>
      </c>
      <c r="E258" s="93">
        <v>3483.75</v>
      </c>
      <c r="F258" s="85" t="s">
        <v>18</v>
      </c>
      <c r="G258" s="27"/>
      <c r="H258"/>
      <c r="I258"/>
      <c r="J258"/>
      <c r="K258"/>
    </row>
    <row r="259" spans="2:11" ht="15">
      <c r="B259" s="90">
        <v>44420.533356481479</v>
      </c>
      <c r="C259" s="92">
        <v>549</v>
      </c>
      <c r="D259" s="113">
        <v>13.935</v>
      </c>
      <c r="E259" s="93">
        <v>7650.3150000000005</v>
      </c>
      <c r="F259" s="85" t="s">
        <v>19</v>
      </c>
      <c r="G259" s="27"/>
      <c r="H259"/>
      <c r="I259"/>
      <c r="J259"/>
      <c r="K259"/>
    </row>
    <row r="260" spans="2:11" ht="15">
      <c r="B260" s="90">
        <v>44420.5393287037</v>
      </c>
      <c r="C260" s="92">
        <v>142</v>
      </c>
      <c r="D260" s="113">
        <v>13.93</v>
      </c>
      <c r="E260" s="93">
        <v>1978.06</v>
      </c>
      <c r="F260" s="85" t="s">
        <v>18</v>
      </c>
      <c r="G260" s="27"/>
      <c r="H260"/>
      <c r="I260"/>
      <c r="J260"/>
      <c r="K260"/>
    </row>
    <row r="261" spans="2:11" ht="15">
      <c r="B261" s="90">
        <v>44420.5393287037</v>
      </c>
      <c r="C261" s="92">
        <v>1469</v>
      </c>
      <c r="D261" s="113">
        <v>13.93</v>
      </c>
      <c r="E261" s="93">
        <v>20463.169999999998</v>
      </c>
      <c r="F261" s="85" t="s">
        <v>18</v>
      </c>
      <c r="G261" s="27"/>
      <c r="H261"/>
      <c r="I261"/>
      <c r="J261"/>
      <c r="K261"/>
    </row>
    <row r="262" spans="2:11" ht="15">
      <c r="B262" s="90">
        <v>44420.5393287037</v>
      </c>
      <c r="C262" s="92">
        <v>91</v>
      </c>
      <c r="D262" s="113">
        <v>13.93</v>
      </c>
      <c r="E262" s="93">
        <v>1267.6299999999999</v>
      </c>
      <c r="F262" s="85" t="s">
        <v>19</v>
      </c>
      <c r="G262" s="27"/>
      <c r="H262"/>
      <c r="I262"/>
      <c r="J262"/>
      <c r="K262"/>
    </row>
    <row r="263" spans="2:11" ht="15">
      <c r="B263" s="90">
        <v>44420.5393287037</v>
      </c>
      <c r="C263" s="92">
        <v>499</v>
      </c>
      <c r="D263" s="113">
        <v>13.93</v>
      </c>
      <c r="E263" s="93">
        <v>6951.07</v>
      </c>
      <c r="F263" s="85" t="s">
        <v>19</v>
      </c>
      <c r="G263" s="27"/>
      <c r="H263"/>
      <c r="I263"/>
      <c r="J263"/>
      <c r="K263"/>
    </row>
    <row r="264" spans="2:11" ht="15">
      <c r="B264" s="90">
        <v>44420.539560185185</v>
      </c>
      <c r="C264" s="92">
        <v>153</v>
      </c>
      <c r="D264" s="113">
        <v>13.92</v>
      </c>
      <c r="E264" s="93">
        <v>2129.7599999999998</v>
      </c>
      <c r="F264" s="85" t="s">
        <v>18</v>
      </c>
      <c r="G264" s="27"/>
      <c r="H264"/>
      <c r="I264"/>
      <c r="J264"/>
      <c r="K264"/>
    </row>
    <row r="265" spans="2:11" ht="15">
      <c r="B265" s="90">
        <v>44420.539560185185</v>
      </c>
      <c r="C265" s="92">
        <v>111</v>
      </c>
      <c r="D265" s="113">
        <v>13.92</v>
      </c>
      <c r="E265" s="93">
        <v>1545.12</v>
      </c>
      <c r="F265" s="85" t="s">
        <v>18</v>
      </c>
      <c r="G265" s="27"/>
      <c r="H265"/>
      <c r="I265"/>
      <c r="J265"/>
      <c r="K265"/>
    </row>
    <row r="266" spans="2:11" ht="15">
      <c r="B266" s="90">
        <v>44420.540729166663</v>
      </c>
      <c r="C266" s="92">
        <v>30</v>
      </c>
      <c r="D266" s="113">
        <v>13.914999999999999</v>
      </c>
      <c r="E266" s="93">
        <v>417.45</v>
      </c>
      <c r="F266" s="85" t="s">
        <v>18</v>
      </c>
      <c r="G266" s="27"/>
      <c r="H266"/>
      <c r="I266"/>
      <c r="J266"/>
      <c r="K266"/>
    </row>
    <row r="267" spans="2:11" ht="15">
      <c r="B267" s="90">
        <v>44420.541203703702</v>
      </c>
      <c r="C267" s="92">
        <v>389</v>
      </c>
      <c r="D267" s="113">
        <v>13.914999999999999</v>
      </c>
      <c r="E267" s="93">
        <v>5412.9349999999995</v>
      </c>
      <c r="F267" s="85" t="s">
        <v>18</v>
      </c>
      <c r="G267" s="27"/>
      <c r="H267"/>
      <c r="I267"/>
      <c r="J267"/>
      <c r="K267"/>
    </row>
    <row r="268" spans="2:11" ht="15">
      <c r="B268" s="90">
        <v>44420.546412037038</v>
      </c>
      <c r="C268" s="92">
        <v>129</v>
      </c>
      <c r="D268" s="113">
        <v>13.95</v>
      </c>
      <c r="E268" s="93">
        <v>1799.55</v>
      </c>
      <c r="F268" s="85" t="s">
        <v>19</v>
      </c>
      <c r="G268" s="27"/>
      <c r="H268"/>
      <c r="I268"/>
      <c r="J268"/>
      <c r="K268"/>
    </row>
    <row r="269" spans="2:11" ht="15">
      <c r="B269" s="90">
        <v>44420.546412037038</v>
      </c>
      <c r="C269" s="92">
        <v>97</v>
      </c>
      <c r="D269" s="113">
        <v>13.95</v>
      </c>
      <c r="E269" s="93">
        <v>1353.1499999999999</v>
      </c>
      <c r="F269" s="85" t="s">
        <v>19</v>
      </c>
      <c r="G269" s="27"/>
      <c r="H269"/>
      <c r="I269"/>
      <c r="J269"/>
      <c r="K269"/>
    </row>
    <row r="270" spans="2:11" ht="15">
      <c r="B270" s="90">
        <v>44420.546527777777</v>
      </c>
      <c r="C270" s="92">
        <v>40</v>
      </c>
      <c r="D270" s="113">
        <v>13.95</v>
      </c>
      <c r="E270" s="93">
        <v>558</v>
      </c>
      <c r="F270" s="85" t="s">
        <v>19</v>
      </c>
      <c r="G270" s="27"/>
      <c r="H270"/>
      <c r="I270"/>
      <c r="J270"/>
      <c r="K270"/>
    </row>
    <row r="271" spans="2:11" ht="15">
      <c r="B271" s="90">
        <v>44420.546527777777</v>
      </c>
      <c r="C271" s="92">
        <v>321</v>
      </c>
      <c r="D271" s="113">
        <v>13.95</v>
      </c>
      <c r="E271" s="93">
        <v>4477.95</v>
      </c>
      <c r="F271" s="85" t="s">
        <v>19</v>
      </c>
      <c r="G271" s="27"/>
      <c r="H271"/>
      <c r="I271"/>
      <c r="J271"/>
      <c r="K271"/>
    </row>
    <row r="272" spans="2:11" ht="15">
      <c r="B272" s="90">
        <v>44420.546527777777</v>
      </c>
      <c r="C272" s="92">
        <v>224</v>
      </c>
      <c r="D272" s="113">
        <v>13.95</v>
      </c>
      <c r="E272" s="93">
        <v>3124.7999999999997</v>
      </c>
      <c r="F272" s="85" t="s">
        <v>19</v>
      </c>
      <c r="G272" s="27"/>
      <c r="H272"/>
      <c r="I272"/>
      <c r="J272"/>
      <c r="K272"/>
    </row>
    <row r="273" spans="2:11" ht="15">
      <c r="B273" s="90">
        <v>44420.554490740738</v>
      </c>
      <c r="C273" s="92">
        <v>527</v>
      </c>
      <c r="D273" s="113">
        <v>13.94</v>
      </c>
      <c r="E273" s="93">
        <v>7346.38</v>
      </c>
      <c r="F273" s="85" t="s">
        <v>19</v>
      </c>
      <c r="G273" s="27"/>
      <c r="H273"/>
      <c r="I273"/>
      <c r="J273"/>
      <c r="K273"/>
    </row>
    <row r="274" spans="2:11" ht="15">
      <c r="B274" s="90">
        <v>44420.554490740738</v>
      </c>
      <c r="C274" s="92">
        <v>30</v>
      </c>
      <c r="D274" s="113">
        <v>13.94</v>
      </c>
      <c r="E274" s="93">
        <v>418.2</v>
      </c>
      <c r="F274" s="85" t="s">
        <v>19</v>
      </c>
      <c r="G274" s="27"/>
      <c r="H274"/>
      <c r="I274"/>
      <c r="J274"/>
      <c r="K274"/>
    </row>
    <row r="275" spans="2:11" ht="15">
      <c r="B275" s="90">
        <v>44420.560532407406</v>
      </c>
      <c r="C275" s="92">
        <v>59</v>
      </c>
      <c r="D275" s="113">
        <v>13.945</v>
      </c>
      <c r="E275" s="93">
        <v>822.755</v>
      </c>
      <c r="F275" s="85" t="s">
        <v>19</v>
      </c>
      <c r="G275" s="27"/>
      <c r="H275"/>
      <c r="I275"/>
      <c r="J275"/>
      <c r="K275"/>
    </row>
    <row r="276" spans="2:11" ht="15">
      <c r="B276" s="90">
        <v>44420.560532407406</v>
      </c>
      <c r="C276" s="92">
        <v>179</v>
      </c>
      <c r="D276" s="113">
        <v>13.945</v>
      </c>
      <c r="E276" s="93">
        <v>2496.1550000000002</v>
      </c>
      <c r="F276" s="85" t="s">
        <v>19</v>
      </c>
      <c r="G276" s="27"/>
      <c r="H276"/>
      <c r="I276"/>
      <c r="J276"/>
      <c r="K276"/>
    </row>
    <row r="277" spans="2:11" ht="15">
      <c r="B277" s="90">
        <v>44420.560532407406</v>
      </c>
      <c r="C277" s="92">
        <v>67</v>
      </c>
      <c r="D277" s="113">
        <v>13.945</v>
      </c>
      <c r="E277" s="93">
        <v>934.31500000000005</v>
      </c>
      <c r="F277" s="85" t="s">
        <v>19</v>
      </c>
      <c r="G277" s="27"/>
      <c r="H277"/>
      <c r="I277"/>
      <c r="J277"/>
      <c r="K277"/>
    </row>
    <row r="278" spans="2:11" ht="15">
      <c r="B278" s="90">
        <v>44420.561388888891</v>
      </c>
      <c r="C278" s="92">
        <v>19</v>
      </c>
      <c r="D278" s="113">
        <v>13.94</v>
      </c>
      <c r="E278" s="93">
        <v>264.86</v>
      </c>
      <c r="F278" s="85" t="s">
        <v>19</v>
      </c>
      <c r="G278" s="27"/>
      <c r="H278"/>
      <c r="I278"/>
      <c r="J278"/>
      <c r="K278"/>
    </row>
    <row r="279" spans="2:11" ht="15">
      <c r="B279" s="90">
        <v>44420.561388888891</v>
      </c>
      <c r="C279" s="92">
        <v>500</v>
      </c>
      <c r="D279" s="113">
        <v>13.94</v>
      </c>
      <c r="E279" s="93">
        <v>6970</v>
      </c>
      <c r="F279" s="85" t="s">
        <v>18</v>
      </c>
      <c r="G279" s="27"/>
      <c r="H279"/>
      <c r="I279"/>
      <c r="J279"/>
      <c r="K279"/>
    </row>
    <row r="280" spans="2:11" ht="15">
      <c r="B280" s="90">
        <v>44420.561388888891</v>
      </c>
      <c r="C280" s="92">
        <v>32</v>
      </c>
      <c r="D280" s="113">
        <v>13.94</v>
      </c>
      <c r="E280" s="93">
        <v>446.08</v>
      </c>
      <c r="F280" s="85" t="s">
        <v>19</v>
      </c>
      <c r="G280" s="27"/>
      <c r="H280"/>
      <c r="I280"/>
      <c r="J280"/>
      <c r="K280"/>
    </row>
    <row r="281" spans="2:11" ht="15">
      <c r="B281" s="90">
        <v>44420.562071759261</v>
      </c>
      <c r="C281" s="92">
        <v>20</v>
      </c>
      <c r="D281" s="113">
        <v>13.94</v>
      </c>
      <c r="E281" s="93">
        <v>278.8</v>
      </c>
      <c r="F281" s="85" t="s">
        <v>19</v>
      </c>
      <c r="G281" s="27"/>
      <c r="H281"/>
      <c r="I281"/>
      <c r="J281"/>
      <c r="K281"/>
    </row>
    <row r="282" spans="2:11" ht="15">
      <c r="B282" s="90">
        <v>44420.562511574077</v>
      </c>
      <c r="C282" s="92">
        <v>273</v>
      </c>
      <c r="D282" s="113">
        <v>13.94</v>
      </c>
      <c r="E282" s="93">
        <v>3805.62</v>
      </c>
      <c r="F282" s="85" t="s">
        <v>19</v>
      </c>
      <c r="G282" s="27"/>
      <c r="H282"/>
      <c r="I282"/>
      <c r="J282"/>
      <c r="K282"/>
    </row>
    <row r="283" spans="2:11" ht="15">
      <c r="B283" s="90">
        <v>44420.562511574077</v>
      </c>
      <c r="C283" s="92">
        <v>233</v>
      </c>
      <c r="D283" s="113">
        <v>13.94</v>
      </c>
      <c r="E283" s="93">
        <v>3248.02</v>
      </c>
      <c r="F283" s="85" t="s">
        <v>19</v>
      </c>
      <c r="G283" s="27"/>
      <c r="H283"/>
      <c r="I283"/>
      <c r="J283"/>
      <c r="K283"/>
    </row>
    <row r="284" spans="2:11" ht="15">
      <c r="B284" s="90">
        <v>44420.563206018516</v>
      </c>
      <c r="C284" s="92">
        <v>568</v>
      </c>
      <c r="D284" s="113">
        <v>13.925000000000001</v>
      </c>
      <c r="E284" s="93">
        <v>7909.4000000000005</v>
      </c>
      <c r="F284" s="85" t="s">
        <v>18</v>
      </c>
      <c r="G284" s="27"/>
      <c r="H284"/>
      <c r="I284"/>
      <c r="J284"/>
      <c r="K284"/>
    </row>
    <row r="285" spans="2:11" ht="15">
      <c r="B285" s="90">
        <v>44420.563206018516</v>
      </c>
      <c r="C285" s="92">
        <v>566</v>
      </c>
      <c r="D285" s="113">
        <v>13.925000000000001</v>
      </c>
      <c r="E285" s="93">
        <v>7881.55</v>
      </c>
      <c r="F285" s="85" t="s">
        <v>18</v>
      </c>
      <c r="G285" s="27"/>
      <c r="H285"/>
      <c r="I285"/>
      <c r="J285"/>
      <c r="K285"/>
    </row>
    <row r="286" spans="2:11" ht="15">
      <c r="B286" s="90">
        <v>44420.563206018516</v>
      </c>
      <c r="C286" s="92">
        <v>36</v>
      </c>
      <c r="D286" s="113">
        <v>13.92</v>
      </c>
      <c r="E286" s="93">
        <v>501.12</v>
      </c>
      <c r="F286" s="85" t="s">
        <v>18</v>
      </c>
      <c r="G286" s="27"/>
      <c r="H286"/>
      <c r="I286"/>
      <c r="J286"/>
      <c r="K286"/>
    </row>
    <row r="287" spans="2:11" ht="15">
      <c r="B287" s="90">
        <v>44420.563379629632</v>
      </c>
      <c r="C287" s="92">
        <v>23</v>
      </c>
      <c r="D287" s="113">
        <v>13.92</v>
      </c>
      <c r="E287" s="93">
        <v>320.16000000000003</v>
      </c>
      <c r="F287" s="85" t="s">
        <v>18</v>
      </c>
      <c r="G287" s="27"/>
      <c r="H287"/>
      <c r="I287"/>
      <c r="J287"/>
      <c r="K287"/>
    </row>
    <row r="288" spans="2:11" ht="15">
      <c r="B288" s="90">
        <v>44420.563379629632</v>
      </c>
      <c r="C288" s="92">
        <v>401</v>
      </c>
      <c r="D288" s="113">
        <v>13.92</v>
      </c>
      <c r="E288" s="93">
        <v>5581.92</v>
      </c>
      <c r="F288" s="85" t="s">
        <v>18</v>
      </c>
      <c r="G288" s="27"/>
      <c r="H288"/>
      <c r="I288"/>
      <c r="J288"/>
      <c r="K288"/>
    </row>
    <row r="289" spans="2:11" ht="15">
      <c r="B289" s="90">
        <v>44420.563379629632</v>
      </c>
      <c r="C289" s="92">
        <v>84</v>
      </c>
      <c r="D289" s="113">
        <v>13.92</v>
      </c>
      <c r="E289" s="93">
        <v>1169.28</v>
      </c>
      <c r="F289" s="85" t="s">
        <v>18</v>
      </c>
      <c r="G289" s="27"/>
      <c r="H289"/>
      <c r="I289"/>
      <c r="J289"/>
      <c r="K289"/>
    </row>
    <row r="290" spans="2:11" ht="15">
      <c r="B290" s="90">
        <v>44420.563379629632</v>
      </c>
      <c r="C290" s="92">
        <v>15</v>
      </c>
      <c r="D290" s="113">
        <v>13.92</v>
      </c>
      <c r="E290" s="93">
        <v>208.8</v>
      </c>
      <c r="F290" s="85" t="s">
        <v>18</v>
      </c>
      <c r="G290" s="27"/>
      <c r="H290"/>
      <c r="I290"/>
      <c r="J290"/>
      <c r="K290"/>
    </row>
    <row r="291" spans="2:11" ht="15">
      <c r="B291" s="90">
        <v>44420.570868055554</v>
      </c>
      <c r="C291" s="92">
        <v>418</v>
      </c>
      <c r="D291" s="113">
        <v>13.94</v>
      </c>
      <c r="E291" s="93">
        <v>5826.92</v>
      </c>
      <c r="F291" s="85" t="s">
        <v>19</v>
      </c>
      <c r="G291" s="27"/>
      <c r="H291"/>
      <c r="I291"/>
      <c r="J291"/>
      <c r="K291"/>
    </row>
    <row r="292" spans="2:11" ht="15">
      <c r="B292" s="90">
        <v>44420.570868055554</v>
      </c>
      <c r="C292" s="92">
        <v>216</v>
      </c>
      <c r="D292" s="113">
        <v>13.94</v>
      </c>
      <c r="E292" s="93">
        <v>3011.04</v>
      </c>
      <c r="F292" s="85" t="s">
        <v>19</v>
      </c>
      <c r="G292" s="27"/>
      <c r="H292"/>
      <c r="I292"/>
      <c r="J292"/>
      <c r="K292"/>
    </row>
    <row r="293" spans="2:11" ht="15">
      <c r="B293" s="90">
        <v>44420.572534722225</v>
      </c>
      <c r="C293" s="92">
        <v>33</v>
      </c>
      <c r="D293" s="113">
        <v>13.94</v>
      </c>
      <c r="E293" s="93">
        <v>460.02</v>
      </c>
      <c r="F293" s="85" t="s">
        <v>18</v>
      </c>
      <c r="G293" s="27"/>
      <c r="H293"/>
      <c r="I293"/>
      <c r="J293"/>
      <c r="K293"/>
    </row>
    <row r="294" spans="2:11" ht="15">
      <c r="B294" s="90">
        <v>44420.572534722225</v>
      </c>
      <c r="C294" s="92">
        <v>15</v>
      </c>
      <c r="D294" s="113">
        <v>13.94</v>
      </c>
      <c r="E294" s="93">
        <v>209.1</v>
      </c>
      <c r="F294" s="85" t="s">
        <v>18</v>
      </c>
      <c r="G294" s="27"/>
      <c r="H294"/>
      <c r="I294"/>
      <c r="J294"/>
      <c r="K294"/>
    </row>
    <row r="295" spans="2:11" ht="15">
      <c r="B295" s="90">
        <v>44420.573483796295</v>
      </c>
      <c r="C295" s="92">
        <v>452</v>
      </c>
      <c r="D295" s="113">
        <v>13.94</v>
      </c>
      <c r="E295" s="93">
        <v>6300.88</v>
      </c>
      <c r="F295" s="85" t="s">
        <v>18</v>
      </c>
      <c r="G295" s="27"/>
      <c r="H295"/>
      <c r="I295"/>
      <c r="J295"/>
      <c r="K295"/>
    </row>
    <row r="296" spans="2:11" ht="15">
      <c r="B296" s="90">
        <v>44420.575486111113</v>
      </c>
      <c r="C296" s="92">
        <v>9</v>
      </c>
      <c r="D296" s="113">
        <v>13.95</v>
      </c>
      <c r="E296" s="93">
        <v>125.55</v>
      </c>
      <c r="F296" s="85" t="s">
        <v>18</v>
      </c>
      <c r="G296" s="27"/>
      <c r="H296"/>
      <c r="I296"/>
      <c r="J296"/>
      <c r="K296"/>
    </row>
    <row r="297" spans="2:11" ht="15">
      <c r="B297" s="90">
        <v>44420.575486111113</v>
      </c>
      <c r="C297" s="92">
        <v>16</v>
      </c>
      <c r="D297" s="113">
        <v>13.95</v>
      </c>
      <c r="E297" s="93">
        <v>223.2</v>
      </c>
      <c r="F297" s="85" t="s">
        <v>18</v>
      </c>
      <c r="G297" s="27"/>
      <c r="H297"/>
      <c r="I297"/>
      <c r="J297"/>
      <c r="K297"/>
    </row>
    <row r="298" spans="2:11" ht="15">
      <c r="B298" s="90">
        <v>44420.576840277776</v>
      </c>
      <c r="C298" s="92">
        <v>25</v>
      </c>
      <c r="D298" s="113">
        <v>13.95</v>
      </c>
      <c r="E298" s="93">
        <v>348.75</v>
      </c>
      <c r="F298" s="85" t="s">
        <v>18</v>
      </c>
      <c r="G298" s="27"/>
      <c r="H298"/>
      <c r="I298"/>
      <c r="J298"/>
      <c r="K298"/>
    </row>
    <row r="299" spans="2:11" ht="15">
      <c r="B299" s="90">
        <v>44420.576840277776</v>
      </c>
      <c r="C299" s="92">
        <v>475</v>
      </c>
      <c r="D299" s="113">
        <v>13.95</v>
      </c>
      <c r="E299" s="93">
        <v>6626.25</v>
      </c>
      <c r="F299" s="85" t="s">
        <v>18</v>
      </c>
      <c r="G299" s="27"/>
      <c r="H299"/>
      <c r="I299"/>
      <c r="J299"/>
      <c r="K299"/>
    </row>
    <row r="300" spans="2:11" ht="15">
      <c r="B300" s="90">
        <v>44420.576840277776</v>
      </c>
      <c r="C300" s="92">
        <v>475</v>
      </c>
      <c r="D300" s="113">
        <v>13.95</v>
      </c>
      <c r="E300" s="93">
        <v>6626.25</v>
      </c>
      <c r="F300" s="85" t="s">
        <v>18</v>
      </c>
      <c r="G300" s="27"/>
      <c r="H300"/>
      <c r="I300"/>
      <c r="J300"/>
      <c r="K300"/>
    </row>
    <row r="301" spans="2:11" ht="15">
      <c r="B301" s="90">
        <v>44420.576840277776</v>
      </c>
      <c r="C301" s="92">
        <v>600</v>
      </c>
      <c r="D301" s="113">
        <v>13.95</v>
      </c>
      <c r="E301" s="93">
        <v>8370</v>
      </c>
      <c r="F301" s="85" t="s">
        <v>19</v>
      </c>
      <c r="G301" s="27"/>
      <c r="H301"/>
      <c r="I301"/>
      <c r="J301"/>
      <c r="K301"/>
    </row>
    <row r="302" spans="2:11" ht="15">
      <c r="B302" s="90">
        <v>44420.579745370371</v>
      </c>
      <c r="C302" s="92">
        <v>500</v>
      </c>
      <c r="D302" s="113">
        <v>13.95</v>
      </c>
      <c r="E302" s="93">
        <v>6975</v>
      </c>
      <c r="F302" s="85" t="s">
        <v>18</v>
      </c>
      <c r="G302" s="27"/>
      <c r="H302"/>
      <c r="I302"/>
      <c r="J302"/>
      <c r="K302"/>
    </row>
    <row r="303" spans="2:11" ht="15">
      <c r="B303" s="90">
        <v>44420.579745370371</v>
      </c>
      <c r="C303" s="92">
        <v>500</v>
      </c>
      <c r="D303" s="113">
        <v>13.945</v>
      </c>
      <c r="E303" s="93">
        <v>6972.5</v>
      </c>
      <c r="F303" s="85" t="s">
        <v>18</v>
      </c>
      <c r="G303" s="27"/>
      <c r="H303"/>
      <c r="I303"/>
      <c r="J303"/>
      <c r="K303"/>
    </row>
    <row r="304" spans="2:11" ht="15">
      <c r="B304" s="90">
        <v>44420.579861111109</v>
      </c>
      <c r="C304" s="92">
        <v>269</v>
      </c>
      <c r="D304" s="113">
        <v>13.94</v>
      </c>
      <c r="E304" s="93">
        <v>3749.8599999999997</v>
      </c>
      <c r="F304" s="85" t="s">
        <v>18</v>
      </c>
      <c r="G304" s="27"/>
      <c r="H304"/>
      <c r="I304"/>
      <c r="J304"/>
      <c r="K304"/>
    </row>
    <row r="305" spans="2:11" ht="15">
      <c r="B305" s="90">
        <v>44420.579861111109</v>
      </c>
      <c r="C305" s="92">
        <v>131</v>
      </c>
      <c r="D305" s="113">
        <v>13.94</v>
      </c>
      <c r="E305" s="93">
        <v>1826.1399999999999</v>
      </c>
      <c r="F305" s="85" t="s">
        <v>18</v>
      </c>
      <c r="G305" s="27"/>
      <c r="H305"/>
      <c r="I305"/>
      <c r="J305"/>
      <c r="K305"/>
    </row>
    <row r="306" spans="2:11" ht="15">
      <c r="B306" s="90">
        <v>44420.579861111109</v>
      </c>
      <c r="C306" s="92">
        <v>269</v>
      </c>
      <c r="D306" s="113">
        <v>13.94</v>
      </c>
      <c r="E306" s="93">
        <v>3749.8599999999997</v>
      </c>
      <c r="F306" s="85" t="s">
        <v>18</v>
      </c>
      <c r="G306" s="27"/>
      <c r="H306"/>
      <c r="I306"/>
      <c r="J306"/>
      <c r="K306"/>
    </row>
    <row r="307" spans="2:11" ht="15">
      <c r="B307" s="90">
        <v>44420.579861111109</v>
      </c>
      <c r="C307" s="92">
        <v>231</v>
      </c>
      <c r="D307" s="113">
        <v>13.94</v>
      </c>
      <c r="E307" s="93">
        <v>3220.14</v>
      </c>
      <c r="F307" s="85" t="s">
        <v>18</v>
      </c>
      <c r="G307" s="27"/>
      <c r="H307"/>
      <c r="I307"/>
      <c r="J307"/>
      <c r="K307"/>
    </row>
    <row r="308" spans="2:11" ht="15">
      <c r="B308" s="90">
        <v>44420.584027777775</v>
      </c>
      <c r="C308" s="92">
        <v>206</v>
      </c>
      <c r="D308" s="113">
        <v>13.94</v>
      </c>
      <c r="E308" s="93">
        <v>2871.64</v>
      </c>
      <c r="F308" s="85" t="s">
        <v>19</v>
      </c>
      <c r="G308" s="27"/>
      <c r="H308"/>
      <c r="I308"/>
      <c r="J308"/>
      <c r="K308"/>
    </row>
    <row r="309" spans="2:11" ht="15">
      <c r="B309" s="90">
        <v>44420.584027777775</v>
      </c>
      <c r="C309" s="92">
        <v>391</v>
      </c>
      <c r="D309" s="113">
        <v>13.94</v>
      </c>
      <c r="E309" s="93">
        <v>5450.54</v>
      </c>
      <c r="F309" s="85" t="s">
        <v>19</v>
      </c>
      <c r="G309" s="27"/>
      <c r="H309"/>
      <c r="I309"/>
      <c r="J309"/>
      <c r="K309"/>
    </row>
    <row r="310" spans="2:11" ht="15">
      <c r="B310" s="90">
        <v>44420.584629629629</v>
      </c>
      <c r="C310" s="92">
        <v>30</v>
      </c>
      <c r="D310" s="113">
        <v>13.94</v>
      </c>
      <c r="E310" s="93">
        <v>418.2</v>
      </c>
      <c r="F310" s="85" t="s">
        <v>18</v>
      </c>
      <c r="G310" s="27"/>
      <c r="H310"/>
      <c r="I310"/>
      <c r="J310"/>
      <c r="K310"/>
    </row>
    <row r="311" spans="2:11" ht="15">
      <c r="B311" s="90">
        <v>44420.586817129632</v>
      </c>
      <c r="C311" s="92">
        <v>220</v>
      </c>
      <c r="D311" s="113">
        <v>13.94</v>
      </c>
      <c r="E311" s="93">
        <v>3066.7999999999997</v>
      </c>
      <c r="F311" s="85" t="s">
        <v>18</v>
      </c>
      <c r="G311" s="27"/>
      <c r="H311"/>
      <c r="I311"/>
      <c r="J311"/>
      <c r="K311"/>
    </row>
    <row r="312" spans="2:11" ht="15">
      <c r="B312" s="90">
        <v>44420.587013888886</v>
      </c>
      <c r="C312" s="92">
        <v>258</v>
      </c>
      <c r="D312" s="113">
        <v>13.935</v>
      </c>
      <c r="E312" s="93">
        <v>3595.23</v>
      </c>
      <c r="F312" s="85" t="s">
        <v>18</v>
      </c>
      <c r="G312" s="27"/>
      <c r="H312"/>
      <c r="I312"/>
      <c r="J312"/>
      <c r="K312"/>
    </row>
    <row r="313" spans="2:11" ht="15">
      <c r="B313" s="90">
        <v>44420.591203703705</v>
      </c>
      <c r="C313" s="92">
        <v>40</v>
      </c>
      <c r="D313" s="113">
        <v>13.95</v>
      </c>
      <c r="E313" s="93">
        <v>558</v>
      </c>
      <c r="F313" s="85" t="s">
        <v>18</v>
      </c>
      <c r="G313" s="27"/>
      <c r="H313"/>
      <c r="I313"/>
      <c r="J313"/>
      <c r="K313"/>
    </row>
    <row r="314" spans="2:11" ht="15">
      <c r="B314" s="90">
        <v>44420.591203703705</v>
      </c>
      <c r="C314" s="92">
        <v>418</v>
      </c>
      <c r="D314" s="113">
        <v>13.95</v>
      </c>
      <c r="E314" s="93">
        <v>5831.0999999999995</v>
      </c>
      <c r="F314" s="85" t="s">
        <v>18</v>
      </c>
      <c r="G314" s="27"/>
      <c r="H314"/>
      <c r="I314"/>
      <c r="J314"/>
      <c r="K314"/>
    </row>
    <row r="315" spans="2:11" ht="15">
      <c r="B315" s="90">
        <v>44420.591203703705</v>
      </c>
      <c r="C315" s="92">
        <v>32</v>
      </c>
      <c r="D315" s="113">
        <v>13.95</v>
      </c>
      <c r="E315" s="93">
        <v>446.4</v>
      </c>
      <c r="F315" s="85" t="s">
        <v>18</v>
      </c>
      <c r="G315" s="27"/>
      <c r="H315"/>
      <c r="I315"/>
      <c r="J315"/>
      <c r="K315"/>
    </row>
    <row r="316" spans="2:11" ht="15">
      <c r="B316" s="90">
        <v>44420.591203703705</v>
      </c>
      <c r="C316" s="92">
        <v>586</v>
      </c>
      <c r="D316" s="113">
        <v>13.95</v>
      </c>
      <c r="E316" s="93">
        <v>8174.7</v>
      </c>
      <c r="F316" s="85" t="s">
        <v>19</v>
      </c>
      <c r="G316" s="27"/>
      <c r="H316"/>
      <c r="I316"/>
      <c r="J316"/>
      <c r="K316"/>
    </row>
    <row r="317" spans="2:11" ht="15">
      <c r="B317" s="90">
        <v>44420.592523148145</v>
      </c>
      <c r="C317" s="92">
        <v>10</v>
      </c>
      <c r="D317" s="113">
        <v>13.95</v>
      </c>
      <c r="E317" s="93">
        <v>139.5</v>
      </c>
      <c r="F317" s="85" t="s">
        <v>18</v>
      </c>
      <c r="G317" s="27"/>
      <c r="H317"/>
      <c r="I317"/>
      <c r="J317"/>
      <c r="K317"/>
    </row>
    <row r="318" spans="2:11" ht="15">
      <c r="B318" s="90">
        <v>44420.595902777779</v>
      </c>
      <c r="C318" s="92">
        <v>242</v>
      </c>
      <c r="D318" s="113">
        <v>13.935</v>
      </c>
      <c r="E318" s="93">
        <v>3372.27</v>
      </c>
      <c r="F318" s="85" t="s">
        <v>18</v>
      </c>
      <c r="G318" s="27"/>
      <c r="H318"/>
      <c r="I318"/>
      <c r="J318"/>
      <c r="K318"/>
    </row>
    <row r="319" spans="2:11" ht="15">
      <c r="B319" s="90">
        <v>44420.596759259257</v>
      </c>
      <c r="C319" s="92">
        <v>128</v>
      </c>
      <c r="D319" s="113">
        <v>13.94</v>
      </c>
      <c r="E319" s="93">
        <v>1784.32</v>
      </c>
      <c r="F319" s="85" t="s">
        <v>19</v>
      </c>
      <c r="G319" s="27"/>
      <c r="H319"/>
      <c r="I319"/>
      <c r="J319"/>
      <c r="K319"/>
    </row>
    <row r="320" spans="2:11" ht="15">
      <c r="B320" s="90">
        <v>44420.596759259257</v>
      </c>
      <c r="C320" s="92">
        <v>423</v>
      </c>
      <c r="D320" s="113">
        <v>13.94</v>
      </c>
      <c r="E320" s="93">
        <v>5896.62</v>
      </c>
      <c r="F320" s="85" t="s">
        <v>19</v>
      </c>
      <c r="G320" s="27"/>
      <c r="H320"/>
      <c r="I320"/>
      <c r="J320"/>
      <c r="K320"/>
    </row>
    <row r="321" spans="2:11" ht="15">
      <c r="B321" s="90">
        <v>44420.59847222222</v>
      </c>
      <c r="C321" s="92">
        <v>163</v>
      </c>
      <c r="D321" s="113">
        <v>13.945</v>
      </c>
      <c r="E321" s="93">
        <v>2273.0349999999999</v>
      </c>
      <c r="F321" s="85" t="s">
        <v>18</v>
      </c>
      <c r="G321" s="27"/>
      <c r="H321"/>
      <c r="I321"/>
      <c r="J321"/>
      <c r="K321"/>
    </row>
    <row r="322" spans="2:11" ht="15">
      <c r="B322" s="90">
        <v>44420.59847222222</v>
      </c>
      <c r="C322" s="92">
        <v>500</v>
      </c>
      <c r="D322" s="113">
        <v>13.945</v>
      </c>
      <c r="E322" s="93">
        <v>6972.5</v>
      </c>
      <c r="F322" s="85" t="s">
        <v>18</v>
      </c>
      <c r="G322" s="27"/>
      <c r="H322"/>
      <c r="I322"/>
      <c r="J322"/>
      <c r="K322"/>
    </row>
    <row r="323" spans="2:11" ht="15">
      <c r="B323" s="90">
        <v>44420.600624999999</v>
      </c>
      <c r="C323" s="92">
        <v>500</v>
      </c>
      <c r="D323" s="113">
        <v>13.96</v>
      </c>
      <c r="E323" s="93">
        <v>6980</v>
      </c>
      <c r="F323" s="85" t="s">
        <v>18</v>
      </c>
      <c r="G323" s="27"/>
      <c r="H323"/>
      <c r="I323"/>
      <c r="J323"/>
      <c r="K323"/>
    </row>
    <row r="324" spans="2:11" ht="15">
      <c r="B324" s="90">
        <v>44420.60328703704</v>
      </c>
      <c r="C324" s="92">
        <v>294</v>
      </c>
      <c r="D324" s="113">
        <v>13.96</v>
      </c>
      <c r="E324" s="93">
        <v>4104.2400000000007</v>
      </c>
      <c r="F324" s="85" t="s">
        <v>19</v>
      </c>
      <c r="G324" s="27"/>
      <c r="H324"/>
      <c r="I324"/>
      <c r="J324"/>
      <c r="K324"/>
    </row>
    <row r="325" spans="2:11" ht="15">
      <c r="B325" s="90">
        <v>44420.60328703704</v>
      </c>
      <c r="C325" s="92">
        <v>275</v>
      </c>
      <c r="D325" s="113">
        <v>13.96</v>
      </c>
      <c r="E325" s="93">
        <v>3839.0000000000005</v>
      </c>
      <c r="F325" s="85" t="s">
        <v>19</v>
      </c>
      <c r="G325" s="27"/>
      <c r="H325"/>
      <c r="I325"/>
      <c r="J325"/>
      <c r="K325"/>
    </row>
    <row r="326" spans="2:11" ht="15">
      <c r="B326" s="90">
        <v>44420.607476851852</v>
      </c>
      <c r="C326" s="92">
        <v>123</v>
      </c>
      <c r="D326" s="113">
        <v>13.955</v>
      </c>
      <c r="E326" s="93">
        <v>1716.4649999999999</v>
      </c>
      <c r="F326" s="85" t="s">
        <v>19</v>
      </c>
      <c r="G326" s="27"/>
      <c r="H326"/>
      <c r="I326"/>
      <c r="J326"/>
      <c r="K326"/>
    </row>
    <row r="327" spans="2:11" ht="15">
      <c r="B327" s="90">
        <v>44420.607476851852</v>
      </c>
      <c r="C327" s="92">
        <v>466</v>
      </c>
      <c r="D327" s="113">
        <v>13.955</v>
      </c>
      <c r="E327" s="93">
        <v>6503.03</v>
      </c>
      <c r="F327" s="85" t="s">
        <v>19</v>
      </c>
      <c r="G327" s="27"/>
      <c r="H327"/>
      <c r="I327"/>
      <c r="J327"/>
      <c r="K327"/>
    </row>
    <row r="328" spans="2:11" ht="15">
      <c r="B328" s="90">
        <v>44420.608310185184</v>
      </c>
      <c r="C328" s="92">
        <v>477</v>
      </c>
      <c r="D328" s="113">
        <v>13.96</v>
      </c>
      <c r="E328" s="93">
        <v>6658.92</v>
      </c>
      <c r="F328" s="85" t="s">
        <v>18</v>
      </c>
      <c r="G328" s="27"/>
      <c r="H328"/>
      <c r="I328"/>
      <c r="J328"/>
      <c r="K328"/>
    </row>
    <row r="329" spans="2:11" ht="15">
      <c r="B329" s="90">
        <v>44420.613518518519</v>
      </c>
      <c r="C329" s="92">
        <v>711</v>
      </c>
      <c r="D329" s="113">
        <v>13.975</v>
      </c>
      <c r="E329" s="93">
        <v>9936.2250000000004</v>
      </c>
      <c r="F329" s="85" t="s">
        <v>18</v>
      </c>
      <c r="G329" s="27"/>
      <c r="H329"/>
      <c r="I329"/>
      <c r="J329"/>
      <c r="K329"/>
    </row>
    <row r="330" spans="2:11" ht="15">
      <c r="B330" s="90">
        <v>44420.613518518519</v>
      </c>
      <c r="C330" s="92">
        <v>400</v>
      </c>
      <c r="D330" s="113">
        <v>13.97</v>
      </c>
      <c r="E330" s="93">
        <v>5588</v>
      </c>
      <c r="F330" s="85" t="s">
        <v>18</v>
      </c>
      <c r="G330" s="27"/>
      <c r="H330"/>
      <c r="I330"/>
      <c r="J330"/>
      <c r="K330"/>
    </row>
    <row r="331" spans="2:11" ht="15">
      <c r="B331" s="90">
        <v>44420.616585648146</v>
      </c>
      <c r="C331" s="92">
        <v>467</v>
      </c>
      <c r="D331" s="113">
        <v>13.97</v>
      </c>
      <c r="E331" s="93">
        <v>6523.9900000000007</v>
      </c>
      <c r="F331" s="85" t="s">
        <v>19</v>
      </c>
      <c r="G331" s="27"/>
      <c r="H331"/>
      <c r="I331"/>
      <c r="J331"/>
      <c r="K331"/>
    </row>
    <row r="332" spans="2:11" ht="15">
      <c r="B332" s="90">
        <v>44420.616585648146</v>
      </c>
      <c r="C332" s="92">
        <v>107</v>
      </c>
      <c r="D332" s="113">
        <v>13.97</v>
      </c>
      <c r="E332" s="93">
        <v>1494.79</v>
      </c>
      <c r="F332" s="85" t="s">
        <v>19</v>
      </c>
      <c r="G332" s="27"/>
      <c r="H332"/>
      <c r="I332"/>
      <c r="J332"/>
      <c r="K332"/>
    </row>
    <row r="333" spans="2:11" ht="15">
      <c r="B333" s="90">
        <v>44420.618379629632</v>
      </c>
      <c r="C333" s="92">
        <v>264</v>
      </c>
      <c r="D333" s="113">
        <v>13.98</v>
      </c>
      <c r="E333" s="93">
        <v>3690.7200000000003</v>
      </c>
      <c r="F333" s="85" t="s">
        <v>18</v>
      </c>
      <c r="G333" s="27"/>
      <c r="H333"/>
      <c r="I333"/>
      <c r="J333"/>
      <c r="K333"/>
    </row>
    <row r="334" spans="2:11" ht="15">
      <c r="B334" s="90">
        <v>44420.618379629632</v>
      </c>
      <c r="C334" s="92">
        <v>200</v>
      </c>
      <c r="D334" s="113">
        <v>13.98</v>
      </c>
      <c r="E334" s="93">
        <v>2796</v>
      </c>
      <c r="F334" s="85" t="s">
        <v>18</v>
      </c>
      <c r="G334" s="27"/>
      <c r="H334"/>
      <c r="I334"/>
      <c r="J334"/>
      <c r="K334"/>
    </row>
    <row r="335" spans="2:11" ht="15">
      <c r="B335" s="90">
        <v>44420.618379629632</v>
      </c>
      <c r="C335" s="92">
        <v>301</v>
      </c>
      <c r="D335" s="113">
        <v>13.98</v>
      </c>
      <c r="E335" s="93">
        <v>4207.9800000000005</v>
      </c>
      <c r="F335" s="85" t="s">
        <v>18</v>
      </c>
      <c r="G335" s="27"/>
      <c r="H335"/>
      <c r="I335"/>
      <c r="J335"/>
      <c r="K335"/>
    </row>
    <row r="336" spans="2:11" ht="15">
      <c r="B336" s="90">
        <v>44420.619456018518</v>
      </c>
      <c r="C336" s="92">
        <v>137</v>
      </c>
      <c r="D336" s="113">
        <v>13.975</v>
      </c>
      <c r="E336" s="93">
        <v>1914.575</v>
      </c>
      <c r="F336" s="85" t="s">
        <v>19</v>
      </c>
      <c r="G336" s="27"/>
      <c r="H336"/>
      <c r="I336"/>
      <c r="J336"/>
      <c r="K336"/>
    </row>
    <row r="337" spans="2:11" ht="15">
      <c r="B337" s="90">
        <v>44420.619456018518</v>
      </c>
      <c r="C337" s="92">
        <v>491</v>
      </c>
      <c r="D337" s="113">
        <v>13.975</v>
      </c>
      <c r="E337" s="93">
        <v>6861.7249999999995</v>
      </c>
      <c r="F337" s="85" t="s">
        <v>19</v>
      </c>
      <c r="G337" s="27"/>
      <c r="H337"/>
      <c r="I337"/>
      <c r="J337"/>
      <c r="K337"/>
    </row>
    <row r="338" spans="2:11" ht="15">
      <c r="B338" s="90">
        <v>44420.619803240741</v>
      </c>
      <c r="C338" s="92">
        <v>2</v>
      </c>
      <c r="D338" s="113">
        <v>13.975</v>
      </c>
      <c r="E338" s="93">
        <v>27.95</v>
      </c>
      <c r="F338" s="85" t="s">
        <v>19</v>
      </c>
      <c r="G338" s="27"/>
      <c r="H338"/>
      <c r="I338"/>
      <c r="J338"/>
      <c r="K338"/>
    </row>
    <row r="339" spans="2:11" ht="15">
      <c r="B339" s="90">
        <v>44420.620949074073</v>
      </c>
      <c r="C339" s="92">
        <v>557</v>
      </c>
      <c r="D339" s="113">
        <v>13.97</v>
      </c>
      <c r="E339" s="93">
        <v>7781.29</v>
      </c>
      <c r="F339" s="85" t="s">
        <v>18</v>
      </c>
      <c r="G339" s="27"/>
      <c r="H339"/>
      <c r="I339"/>
      <c r="J339"/>
      <c r="K339"/>
    </row>
    <row r="340" spans="2:11" ht="15">
      <c r="B340" s="90">
        <v>44420.623171296298</v>
      </c>
      <c r="C340" s="92">
        <v>33</v>
      </c>
      <c r="D340" s="113">
        <v>13.97</v>
      </c>
      <c r="E340" s="93">
        <v>461.01000000000005</v>
      </c>
      <c r="F340" s="85" t="s">
        <v>18</v>
      </c>
      <c r="G340" s="27"/>
      <c r="H340"/>
      <c r="I340"/>
      <c r="J340"/>
      <c r="K340"/>
    </row>
    <row r="341" spans="2:11" ht="15">
      <c r="B341" s="90">
        <v>44420.625069444446</v>
      </c>
      <c r="C341" s="92">
        <v>1</v>
      </c>
      <c r="D341" s="113">
        <v>13.97</v>
      </c>
      <c r="E341" s="93">
        <v>13.97</v>
      </c>
      <c r="F341" s="85" t="s">
        <v>19</v>
      </c>
      <c r="G341" s="27"/>
      <c r="H341"/>
      <c r="I341"/>
      <c r="J341"/>
      <c r="K341"/>
    </row>
    <row r="342" spans="2:11" ht="15">
      <c r="B342" s="90">
        <v>44420.625069444446</v>
      </c>
      <c r="C342" s="92">
        <v>495</v>
      </c>
      <c r="D342" s="113">
        <v>13.97</v>
      </c>
      <c r="E342" s="93">
        <v>6915.1500000000005</v>
      </c>
      <c r="F342" s="85" t="s">
        <v>19</v>
      </c>
      <c r="G342" s="27"/>
      <c r="H342"/>
      <c r="I342"/>
      <c r="J342"/>
      <c r="K342"/>
    </row>
    <row r="343" spans="2:11" ht="15">
      <c r="B343" s="90">
        <v>44420.625069444446</v>
      </c>
      <c r="C343" s="92">
        <v>172</v>
      </c>
      <c r="D343" s="113">
        <v>13.97</v>
      </c>
      <c r="E343" s="93">
        <v>2402.84</v>
      </c>
      <c r="F343" s="85" t="s">
        <v>18</v>
      </c>
      <c r="G343" s="27"/>
      <c r="H343"/>
      <c r="I343"/>
      <c r="J343"/>
      <c r="K343"/>
    </row>
    <row r="344" spans="2:11" ht="15">
      <c r="B344" s="90">
        <v>44420.625069444446</v>
      </c>
      <c r="C344" s="92">
        <v>341</v>
      </c>
      <c r="D344" s="113">
        <v>13.97</v>
      </c>
      <c r="E344" s="93">
        <v>4763.7700000000004</v>
      </c>
      <c r="F344" s="85" t="s">
        <v>18</v>
      </c>
      <c r="G344" s="27"/>
      <c r="H344"/>
      <c r="I344"/>
      <c r="J344"/>
      <c r="K344"/>
    </row>
    <row r="345" spans="2:11" ht="15">
      <c r="B345" s="90">
        <v>44420.625069444446</v>
      </c>
      <c r="C345" s="92">
        <v>326</v>
      </c>
      <c r="D345" s="113">
        <v>13.97</v>
      </c>
      <c r="E345" s="93">
        <v>4554.22</v>
      </c>
      <c r="F345" s="85" t="s">
        <v>18</v>
      </c>
      <c r="G345" s="27"/>
      <c r="H345"/>
      <c r="I345"/>
      <c r="J345"/>
      <c r="K345"/>
    </row>
    <row r="346" spans="2:11" ht="15">
      <c r="B346" s="90">
        <v>44420.625069444446</v>
      </c>
      <c r="C346" s="92">
        <v>127</v>
      </c>
      <c r="D346" s="113">
        <v>13.97</v>
      </c>
      <c r="E346" s="93">
        <v>1774.19</v>
      </c>
      <c r="F346" s="85" t="s">
        <v>19</v>
      </c>
      <c r="G346" s="27"/>
      <c r="H346"/>
      <c r="I346"/>
      <c r="J346"/>
      <c r="K346"/>
    </row>
    <row r="347" spans="2:11" ht="15">
      <c r="B347" s="90">
        <v>44420.627824074072</v>
      </c>
      <c r="C347" s="92">
        <v>400</v>
      </c>
      <c r="D347" s="113">
        <v>13.955</v>
      </c>
      <c r="E347" s="93">
        <v>5582</v>
      </c>
      <c r="F347" s="85" t="s">
        <v>18</v>
      </c>
      <c r="G347" s="27"/>
      <c r="H347"/>
      <c r="I347"/>
      <c r="J347"/>
      <c r="K347"/>
    </row>
    <row r="348" spans="2:11" ht="15">
      <c r="B348" s="90">
        <v>44420.628703703704</v>
      </c>
      <c r="C348" s="92">
        <v>14</v>
      </c>
      <c r="D348" s="113">
        <v>13.955</v>
      </c>
      <c r="E348" s="93">
        <v>195.37</v>
      </c>
      <c r="F348" s="85" t="s">
        <v>19</v>
      </c>
      <c r="G348" s="27"/>
      <c r="H348"/>
      <c r="I348"/>
      <c r="J348"/>
      <c r="K348"/>
    </row>
    <row r="349" spans="2:11" ht="15">
      <c r="B349" s="90">
        <v>44420.630104166667</v>
      </c>
      <c r="C349" s="92">
        <v>14</v>
      </c>
      <c r="D349" s="113">
        <v>13.96</v>
      </c>
      <c r="E349" s="93">
        <v>195.44</v>
      </c>
      <c r="F349" s="85" t="s">
        <v>19</v>
      </c>
      <c r="G349" s="27"/>
      <c r="H349"/>
      <c r="I349"/>
      <c r="J349"/>
      <c r="K349"/>
    </row>
    <row r="350" spans="2:11" ht="15">
      <c r="B350" s="90">
        <v>44420.630509259259</v>
      </c>
      <c r="C350" s="92">
        <v>12</v>
      </c>
      <c r="D350" s="113">
        <v>13.96</v>
      </c>
      <c r="E350" s="93">
        <v>167.52</v>
      </c>
      <c r="F350" s="85" t="s">
        <v>19</v>
      </c>
      <c r="G350" s="27"/>
      <c r="H350"/>
      <c r="I350"/>
      <c r="J350"/>
      <c r="K350"/>
    </row>
    <row r="351" spans="2:11" ht="15">
      <c r="B351" s="90">
        <v>44420.632094907407</v>
      </c>
      <c r="C351" s="92">
        <v>173</v>
      </c>
      <c r="D351" s="113">
        <v>13.965</v>
      </c>
      <c r="E351" s="93">
        <v>2415.9450000000002</v>
      </c>
      <c r="F351" s="85" t="s">
        <v>19</v>
      </c>
      <c r="G351" s="27"/>
      <c r="H351"/>
      <c r="I351"/>
      <c r="J351"/>
      <c r="K351"/>
    </row>
    <row r="352" spans="2:11" ht="15">
      <c r="B352" s="90">
        <v>44420.634988425925</v>
      </c>
      <c r="C352" s="92">
        <v>295</v>
      </c>
      <c r="D352" s="113">
        <v>13.965</v>
      </c>
      <c r="E352" s="93">
        <v>4119.6750000000002</v>
      </c>
      <c r="F352" s="85" t="s">
        <v>19</v>
      </c>
      <c r="G352" s="27"/>
      <c r="H352"/>
      <c r="I352"/>
      <c r="J352"/>
      <c r="K352"/>
    </row>
    <row r="353" spans="2:11" ht="15">
      <c r="B353" s="90">
        <v>44420.635127314818</v>
      </c>
      <c r="C353" s="92">
        <v>300</v>
      </c>
      <c r="D353" s="113">
        <v>13.965</v>
      </c>
      <c r="E353" s="93">
        <v>4189.5</v>
      </c>
      <c r="F353" s="85" t="s">
        <v>18</v>
      </c>
      <c r="G353" s="27"/>
      <c r="H353"/>
      <c r="I353"/>
      <c r="J353"/>
      <c r="K353"/>
    </row>
    <row r="354" spans="2:11" ht="15">
      <c r="B354" s="90">
        <v>44420.635127314818</v>
      </c>
      <c r="C354" s="92">
        <v>320</v>
      </c>
      <c r="D354" s="113">
        <v>13.965</v>
      </c>
      <c r="E354" s="93">
        <v>4468.8</v>
      </c>
      <c r="F354" s="85" t="s">
        <v>18</v>
      </c>
      <c r="G354" s="27"/>
      <c r="H354"/>
      <c r="I354"/>
      <c r="J354"/>
      <c r="K354"/>
    </row>
    <row r="355" spans="2:11" ht="15">
      <c r="B355" s="90">
        <v>44420.635127314818</v>
      </c>
      <c r="C355" s="92">
        <v>193</v>
      </c>
      <c r="D355" s="113">
        <v>13.965</v>
      </c>
      <c r="E355" s="93">
        <v>2695.2449999999999</v>
      </c>
      <c r="F355" s="85" t="s">
        <v>19</v>
      </c>
      <c r="G355" s="27"/>
      <c r="H355"/>
      <c r="I355"/>
      <c r="J355"/>
      <c r="K355"/>
    </row>
    <row r="356" spans="2:11" ht="15">
      <c r="B356" s="90">
        <v>44420.635127314818</v>
      </c>
      <c r="C356" s="92">
        <v>177</v>
      </c>
      <c r="D356" s="113">
        <v>13.965</v>
      </c>
      <c r="E356" s="93">
        <v>2471.8049999999998</v>
      </c>
      <c r="F356" s="85" t="s">
        <v>19</v>
      </c>
      <c r="G356" s="27"/>
      <c r="H356"/>
      <c r="I356"/>
      <c r="J356"/>
      <c r="K356"/>
    </row>
    <row r="357" spans="2:11" ht="15">
      <c r="B357" s="90">
        <v>44420.636018518519</v>
      </c>
      <c r="C357" s="92">
        <v>580</v>
      </c>
      <c r="D357" s="113">
        <v>13.96</v>
      </c>
      <c r="E357" s="93">
        <v>8096.8</v>
      </c>
      <c r="F357" s="85" t="s">
        <v>18</v>
      </c>
      <c r="G357" s="27"/>
      <c r="H357"/>
      <c r="I357"/>
      <c r="J357"/>
      <c r="K357"/>
    </row>
    <row r="358" spans="2:11" ht="15">
      <c r="B358" s="90">
        <v>44420.639733796299</v>
      </c>
      <c r="C358" s="92">
        <v>191</v>
      </c>
      <c r="D358" s="113">
        <v>13.965</v>
      </c>
      <c r="E358" s="93">
        <v>2667.3150000000001</v>
      </c>
      <c r="F358" s="85" t="s">
        <v>18</v>
      </c>
      <c r="G358" s="27"/>
      <c r="H358"/>
      <c r="I358"/>
      <c r="J358"/>
      <c r="K358"/>
    </row>
    <row r="359" spans="2:11" ht="15">
      <c r="B359" s="90">
        <v>44420.639733796299</v>
      </c>
      <c r="C359" s="92">
        <v>470</v>
      </c>
      <c r="D359" s="113">
        <v>13.965</v>
      </c>
      <c r="E359" s="93">
        <v>6563.55</v>
      </c>
      <c r="F359" s="85" t="s">
        <v>18</v>
      </c>
      <c r="G359" s="27"/>
      <c r="H359"/>
      <c r="I359"/>
      <c r="J359"/>
      <c r="K359"/>
    </row>
    <row r="360" spans="2:11" ht="15">
      <c r="B360" s="90">
        <v>44420.639733796299</v>
      </c>
      <c r="C360" s="92">
        <v>88</v>
      </c>
      <c r="D360" s="113">
        <v>13.965</v>
      </c>
      <c r="E360" s="93">
        <v>1228.92</v>
      </c>
      <c r="F360" s="85" t="s">
        <v>19</v>
      </c>
      <c r="G360" s="27"/>
      <c r="H360"/>
      <c r="I360"/>
      <c r="J360"/>
      <c r="K360"/>
    </row>
    <row r="361" spans="2:11" ht="15">
      <c r="B361" s="90">
        <v>44420.639733796299</v>
      </c>
      <c r="C361" s="92">
        <v>581</v>
      </c>
      <c r="D361" s="113">
        <v>13.965</v>
      </c>
      <c r="E361" s="93">
        <v>8113.665</v>
      </c>
      <c r="F361" s="85" t="s">
        <v>19</v>
      </c>
      <c r="G361" s="27"/>
      <c r="H361"/>
      <c r="I361"/>
      <c r="J361"/>
      <c r="K361"/>
    </row>
    <row r="362" spans="2:11" ht="15">
      <c r="B362" s="90">
        <v>44420.641562500001</v>
      </c>
      <c r="C362" s="92">
        <v>273</v>
      </c>
      <c r="D362" s="113">
        <v>13.96</v>
      </c>
      <c r="E362" s="93">
        <v>3811.0800000000004</v>
      </c>
      <c r="F362" s="85" t="s">
        <v>19</v>
      </c>
      <c r="G362" s="27"/>
      <c r="H362"/>
      <c r="I362"/>
      <c r="J362"/>
      <c r="K362"/>
    </row>
    <row r="363" spans="2:11" ht="15">
      <c r="B363" s="90">
        <v>44420.644282407404</v>
      </c>
      <c r="C363" s="92">
        <v>554</v>
      </c>
      <c r="D363" s="113">
        <v>13.96</v>
      </c>
      <c r="E363" s="93">
        <v>7733.84</v>
      </c>
      <c r="F363" s="85" t="s">
        <v>19</v>
      </c>
      <c r="G363" s="27"/>
      <c r="H363"/>
      <c r="I363"/>
      <c r="J363"/>
      <c r="K363"/>
    </row>
    <row r="364" spans="2:11" ht="15">
      <c r="B364" s="90">
        <v>44420.644293981481</v>
      </c>
      <c r="C364" s="92">
        <v>27</v>
      </c>
      <c r="D364" s="113">
        <v>13.955</v>
      </c>
      <c r="E364" s="93">
        <v>376.78500000000003</v>
      </c>
      <c r="F364" s="85" t="s">
        <v>18</v>
      </c>
      <c r="G364" s="27"/>
      <c r="H364"/>
      <c r="I364"/>
      <c r="J364"/>
      <c r="K364"/>
    </row>
    <row r="365" spans="2:11" ht="15">
      <c r="B365" s="90">
        <v>44420.644293981481</v>
      </c>
      <c r="C365" s="92">
        <v>640</v>
      </c>
      <c r="D365" s="113">
        <v>13.955</v>
      </c>
      <c r="E365" s="93">
        <v>8931.2000000000007</v>
      </c>
      <c r="F365" s="85" t="s">
        <v>18</v>
      </c>
      <c r="G365" s="27"/>
      <c r="H365"/>
      <c r="I365"/>
      <c r="J365"/>
      <c r="K365"/>
    </row>
    <row r="366" spans="2:11" ht="15">
      <c r="B366" s="90">
        <v>44420.644814814812</v>
      </c>
      <c r="C366" s="92">
        <v>146</v>
      </c>
      <c r="D366" s="113">
        <v>13.95</v>
      </c>
      <c r="E366" s="93">
        <v>2036.6999999999998</v>
      </c>
      <c r="F366" s="85" t="s">
        <v>18</v>
      </c>
      <c r="G366" s="27"/>
      <c r="H366"/>
      <c r="I366"/>
      <c r="J366"/>
      <c r="K366"/>
    </row>
    <row r="367" spans="2:11" ht="15">
      <c r="B367" s="90">
        <v>44420.644814814812</v>
      </c>
      <c r="C367" s="92">
        <v>177</v>
      </c>
      <c r="D367" s="113">
        <v>13.95</v>
      </c>
      <c r="E367" s="93">
        <v>2469.15</v>
      </c>
      <c r="F367" s="85" t="s">
        <v>18</v>
      </c>
      <c r="G367" s="27"/>
      <c r="H367"/>
      <c r="I367"/>
      <c r="J367"/>
      <c r="K367"/>
    </row>
    <row r="368" spans="2:11" ht="15">
      <c r="B368" s="90">
        <v>44420.644814814812</v>
      </c>
      <c r="C368" s="92">
        <v>177</v>
      </c>
      <c r="D368" s="113">
        <v>13.95</v>
      </c>
      <c r="E368" s="93">
        <v>2469.15</v>
      </c>
      <c r="F368" s="85" t="s">
        <v>18</v>
      </c>
      <c r="G368" s="27"/>
      <c r="H368"/>
      <c r="I368"/>
      <c r="J368"/>
      <c r="K368"/>
    </row>
    <row r="369" spans="2:11" ht="15">
      <c r="B369" s="90">
        <v>44420.645856481482</v>
      </c>
      <c r="C369" s="92">
        <v>493</v>
      </c>
      <c r="D369" s="113">
        <v>13.945</v>
      </c>
      <c r="E369" s="93">
        <v>6874.8850000000002</v>
      </c>
      <c r="F369" s="85" t="s">
        <v>19</v>
      </c>
      <c r="G369" s="27"/>
      <c r="H369"/>
      <c r="I369"/>
      <c r="J369"/>
      <c r="K369"/>
    </row>
    <row r="370" spans="2:11" ht="15">
      <c r="B370" s="90">
        <v>44420.645868055559</v>
      </c>
      <c r="C370" s="92">
        <v>425</v>
      </c>
      <c r="D370" s="113">
        <v>13.945</v>
      </c>
      <c r="E370" s="93">
        <v>5926.625</v>
      </c>
      <c r="F370" s="85" t="s">
        <v>18</v>
      </c>
      <c r="G370" s="27"/>
      <c r="H370"/>
      <c r="I370"/>
      <c r="J370"/>
      <c r="K370"/>
    </row>
    <row r="371" spans="2:11" ht="15">
      <c r="B371" s="90">
        <v>44420.645868055559</v>
      </c>
      <c r="C371" s="92">
        <v>70</v>
      </c>
      <c r="D371" s="113">
        <v>13.945</v>
      </c>
      <c r="E371" s="93">
        <v>976.15</v>
      </c>
      <c r="F371" s="85" t="s">
        <v>19</v>
      </c>
      <c r="G371" s="27"/>
      <c r="H371"/>
      <c r="I371"/>
      <c r="J371"/>
      <c r="K371"/>
    </row>
    <row r="372" spans="2:11" ht="15">
      <c r="B372" s="90">
        <v>44420.645891203705</v>
      </c>
      <c r="C372" s="92">
        <v>654</v>
      </c>
      <c r="D372" s="113">
        <v>13.945</v>
      </c>
      <c r="E372" s="93">
        <v>9120.0300000000007</v>
      </c>
      <c r="F372" s="85" t="s">
        <v>18</v>
      </c>
      <c r="G372" s="27"/>
      <c r="H372"/>
      <c r="I372"/>
      <c r="J372"/>
      <c r="K372"/>
    </row>
    <row r="373" spans="2:11" ht="15">
      <c r="B373" s="90">
        <v>44420.645891203705</v>
      </c>
      <c r="C373" s="92">
        <v>364</v>
      </c>
      <c r="D373" s="113">
        <v>13.945</v>
      </c>
      <c r="E373" s="93">
        <v>5075.9800000000005</v>
      </c>
      <c r="F373" s="85" t="s">
        <v>18</v>
      </c>
      <c r="G373" s="27"/>
      <c r="H373"/>
      <c r="I373"/>
      <c r="J373"/>
      <c r="K373"/>
    </row>
    <row r="374" spans="2:11" ht="15">
      <c r="B374" s="90">
        <v>44420.646423611113</v>
      </c>
      <c r="C374" s="92">
        <v>99</v>
      </c>
      <c r="D374" s="113">
        <v>13.955</v>
      </c>
      <c r="E374" s="93">
        <v>1381.5450000000001</v>
      </c>
      <c r="F374" s="85" t="s">
        <v>19</v>
      </c>
      <c r="G374" s="27"/>
      <c r="H374"/>
      <c r="I374"/>
      <c r="J374"/>
      <c r="K374"/>
    </row>
    <row r="375" spans="2:11" ht="15">
      <c r="B375" s="90">
        <v>44420.646423611113</v>
      </c>
      <c r="C375" s="92">
        <v>491</v>
      </c>
      <c r="D375" s="113">
        <v>13.955</v>
      </c>
      <c r="E375" s="93">
        <v>6851.9049999999997</v>
      </c>
      <c r="F375" s="85" t="s">
        <v>19</v>
      </c>
      <c r="G375" s="27"/>
      <c r="H375"/>
      <c r="I375"/>
      <c r="J375"/>
      <c r="K375"/>
    </row>
    <row r="376" spans="2:11" ht="15">
      <c r="B376" s="90">
        <v>44420.646516203706</v>
      </c>
      <c r="C376" s="92">
        <v>732</v>
      </c>
      <c r="D376" s="113">
        <v>13.95</v>
      </c>
      <c r="E376" s="93">
        <v>10211.4</v>
      </c>
      <c r="F376" s="85" t="s">
        <v>18</v>
      </c>
      <c r="G376" s="27"/>
      <c r="H376"/>
      <c r="I376"/>
      <c r="J376"/>
      <c r="K376"/>
    </row>
    <row r="377" spans="2:11" ht="15">
      <c r="B377" s="90">
        <v>44420.646516203706</v>
      </c>
      <c r="C377" s="92">
        <v>100</v>
      </c>
      <c r="D377" s="113">
        <v>13.95</v>
      </c>
      <c r="E377" s="93">
        <v>1395</v>
      </c>
      <c r="F377" s="85" t="s">
        <v>18</v>
      </c>
      <c r="G377" s="27"/>
      <c r="H377"/>
      <c r="I377"/>
      <c r="J377"/>
      <c r="K377"/>
    </row>
    <row r="378" spans="2:11" ht="15">
      <c r="B378" s="90">
        <v>44420.646516203706</v>
      </c>
      <c r="C378" s="92">
        <v>200</v>
      </c>
      <c r="D378" s="113">
        <v>13.95</v>
      </c>
      <c r="E378" s="93">
        <v>2790</v>
      </c>
      <c r="F378" s="85" t="s">
        <v>18</v>
      </c>
      <c r="G378" s="27"/>
      <c r="H378"/>
      <c r="I378"/>
      <c r="J378"/>
      <c r="K378"/>
    </row>
    <row r="379" spans="2:11" ht="15">
      <c r="B379" s="90">
        <v>44420.646516203706</v>
      </c>
      <c r="C379" s="92">
        <v>151</v>
      </c>
      <c r="D379" s="113">
        <v>13.95</v>
      </c>
      <c r="E379" s="93">
        <v>2106.4499999999998</v>
      </c>
      <c r="F379" s="85" t="s">
        <v>18</v>
      </c>
      <c r="G379" s="27"/>
      <c r="H379"/>
      <c r="I379"/>
      <c r="J379"/>
      <c r="K379"/>
    </row>
    <row r="380" spans="2:11" ht="15">
      <c r="B380" s="90">
        <v>44420.646516203706</v>
      </c>
      <c r="C380" s="92">
        <v>444</v>
      </c>
      <c r="D380" s="113">
        <v>13.95</v>
      </c>
      <c r="E380" s="93">
        <v>6193.7999999999993</v>
      </c>
      <c r="F380" s="85" t="s">
        <v>18</v>
      </c>
      <c r="G380" s="27"/>
      <c r="H380"/>
      <c r="I380"/>
      <c r="J380"/>
      <c r="K380"/>
    </row>
    <row r="381" spans="2:11" ht="15">
      <c r="B381" s="90">
        <v>44420.646886574075</v>
      </c>
      <c r="C381" s="92">
        <v>750</v>
      </c>
      <c r="D381" s="113">
        <v>13.95</v>
      </c>
      <c r="E381" s="93">
        <v>10462.5</v>
      </c>
      <c r="F381" s="85" t="s">
        <v>18</v>
      </c>
      <c r="G381" s="27"/>
      <c r="H381"/>
      <c r="I381"/>
      <c r="J381"/>
      <c r="K381"/>
    </row>
    <row r="382" spans="2:11" ht="15">
      <c r="B382" s="90">
        <v>44420.646886574075</v>
      </c>
      <c r="C382" s="92">
        <v>17</v>
      </c>
      <c r="D382" s="113">
        <v>13.95</v>
      </c>
      <c r="E382" s="93">
        <v>237.14999999999998</v>
      </c>
      <c r="F382" s="85" t="s">
        <v>18</v>
      </c>
      <c r="G382" s="27"/>
      <c r="H382"/>
      <c r="I382"/>
      <c r="J382"/>
      <c r="K382"/>
    </row>
    <row r="383" spans="2:11" ht="15">
      <c r="B383" s="90">
        <v>44420.647511574076</v>
      </c>
      <c r="C383" s="92">
        <v>699</v>
      </c>
      <c r="D383" s="113">
        <v>13.95</v>
      </c>
      <c r="E383" s="93">
        <v>9751.0499999999993</v>
      </c>
      <c r="F383" s="85" t="s">
        <v>18</v>
      </c>
      <c r="G383" s="27"/>
      <c r="H383"/>
      <c r="I383"/>
      <c r="J383"/>
      <c r="K383"/>
    </row>
    <row r="384" spans="2:11" ht="15">
      <c r="B384" s="90">
        <v>44420.647800925923</v>
      </c>
      <c r="C384" s="92">
        <v>500</v>
      </c>
      <c r="D384" s="113">
        <v>13.93</v>
      </c>
      <c r="E384" s="93">
        <v>6965</v>
      </c>
      <c r="F384" s="85" t="s">
        <v>18</v>
      </c>
      <c r="G384" s="27"/>
      <c r="H384"/>
      <c r="I384"/>
      <c r="J384"/>
      <c r="K384"/>
    </row>
    <row r="385" spans="2:11" ht="15">
      <c r="B385" s="90">
        <v>44420.647893518515</v>
      </c>
      <c r="C385" s="92">
        <v>155</v>
      </c>
      <c r="D385" s="113">
        <v>13.93</v>
      </c>
      <c r="E385" s="93">
        <v>2159.15</v>
      </c>
      <c r="F385" s="85" t="s">
        <v>18</v>
      </c>
      <c r="G385" s="27"/>
      <c r="H385"/>
      <c r="I385"/>
      <c r="J385"/>
      <c r="K385"/>
    </row>
    <row r="386" spans="2:11" ht="15">
      <c r="B386" s="90">
        <v>44420.647893518515</v>
      </c>
      <c r="C386" s="92">
        <v>445</v>
      </c>
      <c r="D386" s="113">
        <v>13.93</v>
      </c>
      <c r="E386" s="93">
        <v>6198.8499999999995</v>
      </c>
      <c r="F386" s="85" t="s">
        <v>18</v>
      </c>
      <c r="G386" s="27"/>
      <c r="H386"/>
      <c r="I386"/>
      <c r="J386"/>
      <c r="K386"/>
    </row>
    <row r="387" spans="2:11" ht="15">
      <c r="B387" s="90">
        <v>44420.647893518515</v>
      </c>
      <c r="C387" s="92">
        <v>218</v>
      </c>
      <c r="D387" s="113">
        <v>13.93</v>
      </c>
      <c r="E387" s="93">
        <v>3036.74</v>
      </c>
      <c r="F387" s="85" t="s">
        <v>18</v>
      </c>
      <c r="G387" s="27"/>
      <c r="H387"/>
      <c r="I387"/>
      <c r="J387"/>
      <c r="K387"/>
    </row>
    <row r="388" spans="2:11" ht="15">
      <c r="B388" s="90">
        <v>44420.647893518515</v>
      </c>
      <c r="C388" s="92">
        <v>360</v>
      </c>
      <c r="D388" s="113">
        <v>13.93</v>
      </c>
      <c r="E388" s="93">
        <v>5014.8</v>
      </c>
      <c r="F388" s="85" t="s">
        <v>18</v>
      </c>
      <c r="G388" s="27"/>
      <c r="H388"/>
      <c r="I388"/>
      <c r="J388"/>
      <c r="K388"/>
    </row>
    <row r="389" spans="2:11" ht="15">
      <c r="B389" s="90">
        <v>44420.647893518515</v>
      </c>
      <c r="C389" s="92">
        <v>140</v>
      </c>
      <c r="D389" s="113">
        <v>13.93</v>
      </c>
      <c r="E389" s="93">
        <v>1950.2</v>
      </c>
      <c r="F389" s="85" t="s">
        <v>18</v>
      </c>
      <c r="G389" s="27"/>
      <c r="H389"/>
      <c r="I389"/>
      <c r="J389"/>
      <c r="K389"/>
    </row>
    <row r="390" spans="2:11" ht="15">
      <c r="B390" s="90">
        <v>44420.647905092592</v>
      </c>
      <c r="C390" s="92">
        <v>314</v>
      </c>
      <c r="D390" s="113">
        <v>13.93</v>
      </c>
      <c r="E390" s="93">
        <v>4374.0199999999995</v>
      </c>
      <c r="F390" s="85" t="s">
        <v>18</v>
      </c>
      <c r="G390" s="27"/>
      <c r="H390"/>
      <c r="I390"/>
      <c r="J390"/>
      <c r="K390"/>
    </row>
    <row r="391" spans="2:11" ht="15">
      <c r="B391" s="90">
        <v>44420.647916666669</v>
      </c>
      <c r="C391" s="92">
        <v>31</v>
      </c>
      <c r="D391" s="113">
        <v>13.93</v>
      </c>
      <c r="E391" s="93">
        <v>431.83</v>
      </c>
      <c r="F391" s="85" t="s">
        <v>18</v>
      </c>
      <c r="G391" s="27"/>
      <c r="H391"/>
      <c r="I391"/>
      <c r="J391"/>
      <c r="K391"/>
    </row>
    <row r="392" spans="2:11" ht="15">
      <c r="B392" s="90">
        <v>44420.649768518517</v>
      </c>
      <c r="C392" s="92">
        <v>198</v>
      </c>
      <c r="D392" s="113">
        <v>13.98</v>
      </c>
      <c r="E392" s="93">
        <v>2768.04</v>
      </c>
      <c r="F392" s="85" t="s">
        <v>18</v>
      </c>
      <c r="G392" s="27"/>
      <c r="H392"/>
      <c r="I392"/>
      <c r="J392"/>
      <c r="K392"/>
    </row>
    <row r="393" spans="2:11" ht="15">
      <c r="B393" s="90">
        <v>44420.649768518517</v>
      </c>
      <c r="C393" s="92">
        <v>500</v>
      </c>
      <c r="D393" s="113">
        <v>13.98</v>
      </c>
      <c r="E393" s="93">
        <v>6990</v>
      </c>
      <c r="F393" s="85" t="s">
        <v>18</v>
      </c>
      <c r="G393" s="27"/>
      <c r="H393"/>
      <c r="I393"/>
      <c r="J393"/>
      <c r="K393"/>
    </row>
    <row r="394" spans="2:11" ht="15">
      <c r="B394" s="90">
        <v>44420.649768518517</v>
      </c>
      <c r="C394" s="92">
        <v>9</v>
      </c>
      <c r="D394" s="113">
        <v>13.98</v>
      </c>
      <c r="E394" s="93">
        <v>125.82000000000001</v>
      </c>
      <c r="F394" s="85" t="s">
        <v>18</v>
      </c>
      <c r="G394" s="27"/>
      <c r="H394"/>
      <c r="I394"/>
      <c r="J394"/>
      <c r="K394"/>
    </row>
    <row r="395" spans="2:11" ht="15">
      <c r="B395" s="90">
        <v>44420.649768518517</v>
      </c>
      <c r="C395" s="92">
        <v>24</v>
      </c>
      <c r="D395" s="113">
        <v>13.98</v>
      </c>
      <c r="E395" s="93">
        <v>335.52</v>
      </c>
      <c r="F395" s="85" t="s">
        <v>18</v>
      </c>
      <c r="G395" s="27"/>
      <c r="H395"/>
      <c r="I395"/>
      <c r="J395"/>
      <c r="K395"/>
    </row>
    <row r="396" spans="2:11" ht="15">
      <c r="B396" s="90">
        <v>44420.649907407409</v>
      </c>
      <c r="C396" s="92">
        <v>619</v>
      </c>
      <c r="D396" s="113">
        <v>13.975</v>
      </c>
      <c r="E396" s="93">
        <v>8650.5249999999996</v>
      </c>
      <c r="F396" s="85" t="s">
        <v>19</v>
      </c>
      <c r="G396" s="27"/>
      <c r="H396"/>
      <c r="I396"/>
      <c r="J396"/>
      <c r="K396"/>
    </row>
    <row r="397" spans="2:11" ht="15">
      <c r="B397" s="90">
        <v>44420.649907407409</v>
      </c>
      <c r="C397" s="92">
        <v>739</v>
      </c>
      <c r="D397" s="113">
        <v>13.97</v>
      </c>
      <c r="E397" s="93">
        <v>10323.83</v>
      </c>
      <c r="F397" s="85" t="s">
        <v>18</v>
      </c>
      <c r="G397" s="27"/>
      <c r="H397"/>
      <c r="I397"/>
      <c r="J397"/>
      <c r="K397"/>
    </row>
    <row r="398" spans="2:11" ht="15">
      <c r="B398" s="90">
        <v>44420.650231481479</v>
      </c>
      <c r="C398" s="92">
        <v>17</v>
      </c>
      <c r="D398" s="113">
        <v>13.97</v>
      </c>
      <c r="E398" s="93">
        <v>237.49</v>
      </c>
      <c r="F398" s="85" t="s">
        <v>18</v>
      </c>
      <c r="G398" s="27"/>
      <c r="H398"/>
      <c r="I398"/>
      <c r="J398"/>
      <c r="K398"/>
    </row>
    <row r="399" spans="2:11" ht="15">
      <c r="B399" s="90">
        <v>44420.650231481479</v>
      </c>
      <c r="C399" s="92">
        <v>407</v>
      </c>
      <c r="D399" s="113">
        <v>13.97</v>
      </c>
      <c r="E399" s="93">
        <v>5685.79</v>
      </c>
      <c r="F399" s="85" t="s">
        <v>18</v>
      </c>
      <c r="G399" s="27"/>
      <c r="H399"/>
      <c r="I399"/>
      <c r="J399"/>
      <c r="K399"/>
    </row>
    <row r="400" spans="2:11" ht="15">
      <c r="B400" s="90">
        <v>44420.650231481479</v>
      </c>
      <c r="C400" s="92">
        <v>301</v>
      </c>
      <c r="D400" s="113">
        <v>13.97</v>
      </c>
      <c r="E400" s="93">
        <v>4204.97</v>
      </c>
      <c r="F400" s="85" t="s">
        <v>18</v>
      </c>
      <c r="G400" s="27"/>
      <c r="H400"/>
      <c r="I400"/>
      <c r="J400"/>
      <c r="K400"/>
    </row>
    <row r="401" spans="2:11" ht="15">
      <c r="B401" s="90">
        <v>44420.65116898148</v>
      </c>
      <c r="C401" s="92">
        <v>497</v>
      </c>
      <c r="D401" s="113">
        <v>13.955</v>
      </c>
      <c r="E401" s="93">
        <v>6935.6350000000002</v>
      </c>
      <c r="F401" s="85" t="s">
        <v>18</v>
      </c>
      <c r="G401" s="27"/>
      <c r="H401"/>
      <c r="I401"/>
      <c r="J401"/>
      <c r="K401"/>
    </row>
    <row r="402" spans="2:11" ht="15">
      <c r="B402" s="90">
        <v>44420.65116898148</v>
      </c>
      <c r="C402" s="92">
        <v>339</v>
      </c>
      <c r="D402" s="113">
        <v>13.955</v>
      </c>
      <c r="E402" s="93">
        <v>4730.7449999999999</v>
      </c>
      <c r="F402" s="85" t="s">
        <v>18</v>
      </c>
      <c r="G402" s="27"/>
      <c r="H402"/>
      <c r="I402"/>
      <c r="J402"/>
      <c r="K402"/>
    </row>
    <row r="403" spans="2:11" ht="15">
      <c r="B403" s="90">
        <v>44420.65116898148</v>
      </c>
      <c r="C403" s="92">
        <v>564</v>
      </c>
      <c r="D403" s="113">
        <v>13.955</v>
      </c>
      <c r="E403" s="93">
        <v>7870.62</v>
      </c>
      <c r="F403" s="85" t="s">
        <v>19</v>
      </c>
      <c r="G403" s="27"/>
      <c r="H403"/>
      <c r="I403"/>
      <c r="J403"/>
      <c r="K403"/>
    </row>
    <row r="404" spans="2:11" ht="15">
      <c r="B404" s="90">
        <v>44420.651493055557</v>
      </c>
      <c r="C404" s="92">
        <v>136</v>
      </c>
      <c r="D404" s="113">
        <v>13.945</v>
      </c>
      <c r="E404" s="93">
        <v>1896.52</v>
      </c>
      <c r="F404" s="85" t="s">
        <v>18</v>
      </c>
      <c r="G404" s="27"/>
      <c r="H404"/>
      <c r="I404"/>
      <c r="J404"/>
      <c r="K404"/>
    </row>
    <row r="405" spans="2:11" ht="15">
      <c r="B405" s="90">
        <v>44420.651493055557</v>
      </c>
      <c r="C405" s="92">
        <v>101</v>
      </c>
      <c r="D405" s="113">
        <v>13.945</v>
      </c>
      <c r="E405" s="93">
        <v>1408.4449999999999</v>
      </c>
      <c r="F405" s="85" t="s">
        <v>18</v>
      </c>
      <c r="G405" s="27"/>
      <c r="H405"/>
      <c r="I405"/>
      <c r="J405"/>
      <c r="K405"/>
    </row>
    <row r="406" spans="2:11" ht="15">
      <c r="B406" s="90">
        <v>44420.651493055557</v>
      </c>
      <c r="C406" s="92">
        <v>388</v>
      </c>
      <c r="D406" s="113">
        <v>13.945</v>
      </c>
      <c r="E406" s="93">
        <v>5410.66</v>
      </c>
      <c r="F406" s="85" t="s">
        <v>18</v>
      </c>
      <c r="G406" s="27"/>
      <c r="H406"/>
      <c r="I406"/>
      <c r="J406"/>
      <c r="K406"/>
    </row>
    <row r="407" spans="2:11" ht="15">
      <c r="B407" s="90">
        <v>44420.651782407411</v>
      </c>
      <c r="C407" s="92">
        <v>88</v>
      </c>
      <c r="D407" s="113">
        <v>13.95</v>
      </c>
      <c r="E407" s="93">
        <v>1227.5999999999999</v>
      </c>
      <c r="F407" s="85" t="s">
        <v>18</v>
      </c>
      <c r="G407" s="27"/>
      <c r="H407"/>
      <c r="I407"/>
      <c r="J407"/>
      <c r="K407"/>
    </row>
    <row r="408" spans="2:11" ht="15">
      <c r="B408" s="90">
        <v>44420.651782407411</v>
      </c>
      <c r="C408" s="92">
        <v>293</v>
      </c>
      <c r="D408" s="113">
        <v>13.95</v>
      </c>
      <c r="E408" s="93">
        <v>4087.35</v>
      </c>
      <c r="F408" s="85" t="s">
        <v>18</v>
      </c>
      <c r="G408" s="27"/>
      <c r="H408"/>
      <c r="I408"/>
      <c r="J408"/>
      <c r="K408"/>
    </row>
    <row r="409" spans="2:11" ht="15">
      <c r="B409" s="90">
        <v>44420.653460648151</v>
      </c>
      <c r="C409" s="92">
        <v>500</v>
      </c>
      <c r="D409" s="113">
        <v>13.95</v>
      </c>
      <c r="E409" s="93">
        <v>6975</v>
      </c>
      <c r="F409" s="85" t="s">
        <v>18</v>
      </c>
      <c r="G409" s="27"/>
      <c r="H409"/>
      <c r="I409"/>
      <c r="J409"/>
      <c r="K409"/>
    </row>
    <row r="410" spans="2:11" ht="15">
      <c r="B410" s="90">
        <v>44420.654791666668</v>
      </c>
      <c r="C410" s="92">
        <v>174</v>
      </c>
      <c r="D410" s="113">
        <v>13.95</v>
      </c>
      <c r="E410" s="93">
        <v>2427.2999999999997</v>
      </c>
      <c r="F410" s="85" t="s">
        <v>19</v>
      </c>
      <c r="G410" s="27"/>
      <c r="H410"/>
      <c r="I410"/>
      <c r="J410"/>
      <c r="K410"/>
    </row>
    <row r="411" spans="2:11" ht="15">
      <c r="B411" s="90">
        <v>44420.654791666668</v>
      </c>
      <c r="C411" s="92">
        <v>381</v>
      </c>
      <c r="D411" s="113">
        <v>13.95</v>
      </c>
      <c r="E411" s="93">
        <v>5314.95</v>
      </c>
      <c r="F411" s="85" t="s">
        <v>19</v>
      </c>
      <c r="G411" s="27"/>
      <c r="H411"/>
      <c r="I411"/>
      <c r="J411"/>
      <c r="K411"/>
    </row>
    <row r="412" spans="2:11" ht="15">
      <c r="B412" s="90">
        <v>44420.655347222222</v>
      </c>
      <c r="C412" s="92">
        <v>54</v>
      </c>
      <c r="D412" s="113">
        <v>13.935</v>
      </c>
      <c r="E412" s="93">
        <v>752.49</v>
      </c>
      <c r="F412" s="85" t="s">
        <v>18</v>
      </c>
      <c r="G412" s="27"/>
      <c r="H412"/>
      <c r="I412"/>
      <c r="J412"/>
      <c r="K412"/>
    </row>
    <row r="413" spans="2:11" ht="15">
      <c r="B413" s="90">
        <v>44420.655370370368</v>
      </c>
      <c r="C413" s="92">
        <v>123</v>
      </c>
      <c r="D413" s="113">
        <v>13.935</v>
      </c>
      <c r="E413" s="93">
        <v>1714.0050000000001</v>
      </c>
      <c r="F413" s="85" t="s">
        <v>18</v>
      </c>
      <c r="G413" s="27"/>
      <c r="H413"/>
      <c r="I413"/>
      <c r="J413"/>
      <c r="K413"/>
    </row>
    <row r="414" spans="2:11" ht="15">
      <c r="B414" s="90">
        <v>44420.655370370368</v>
      </c>
      <c r="C414" s="92">
        <v>500</v>
      </c>
      <c r="D414" s="113">
        <v>13.935</v>
      </c>
      <c r="E414" s="93">
        <v>6967.5</v>
      </c>
      <c r="F414" s="85" t="s">
        <v>18</v>
      </c>
      <c r="G414" s="27"/>
      <c r="H414"/>
      <c r="I414"/>
      <c r="J414"/>
      <c r="K414"/>
    </row>
    <row r="415" spans="2:11" ht="15">
      <c r="B415" s="90">
        <v>44420.655370370368</v>
      </c>
      <c r="C415" s="92">
        <v>377</v>
      </c>
      <c r="D415" s="113">
        <v>13.935</v>
      </c>
      <c r="E415" s="93">
        <v>5253.4949999999999</v>
      </c>
      <c r="F415" s="85" t="s">
        <v>18</v>
      </c>
      <c r="G415" s="27"/>
      <c r="H415"/>
      <c r="I415"/>
      <c r="J415"/>
      <c r="K415"/>
    </row>
    <row r="416" spans="2:11" ht="15">
      <c r="B416" s="90">
        <v>44420.655370370368</v>
      </c>
      <c r="C416" s="92">
        <v>123</v>
      </c>
      <c r="D416" s="113">
        <v>13.935</v>
      </c>
      <c r="E416" s="93">
        <v>1714.0050000000001</v>
      </c>
      <c r="F416" s="85" t="s">
        <v>18</v>
      </c>
      <c r="G416" s="27"/>
      <c r="H416"/>
      <c r="I416"/>
      <c r="J416"/>
      <c r="K416"/>
    </row>
    <row r="417" spans="2:11" ht="15">
      <c r="B417" s="90">
        <v>44420.655370370368</v>
      </c>
      <c r="C417" s="92">
        <v>377</v>
      </c>
      <c r="D417" s="113">
        <v>13.935</v>
      </c>
      <c r="E417" s="93">
        <v>5253.4949999999999</v>
      </c>
      <c r="F417" s="85" t="s">
        <v>18</v>
      </c>
      <c r="G417" s="27"/>
      <c r="H417"/>
      <c r="I417"/>
      <c r="J417"/>
      <c r="K417"/>
    </row>
    <row r="418" spans="2:11" ht="15">
      <c r="B418" s="90">
        <v>44420.655370370368</v>
      </c>
      <c r="C418" s="92">
        <v>500</v>
      </c>
      <c r="D418" s="113">
        <v>13.935</v>
      </c>
      <c r="E418" s="93">
        <v>6967.5</v>
      </c>
      <c r="F418" s="85" t="s">
        <v>18</v>
      </c>
      <c r="G418" s="27"/>
      <c r="H418"/>
      <c r="I418"/>
      <c r="J418"/>
      <c r="K418"/>
    </row>
    <row r="419" spans="2:11" ht="15">
      <c r="B419" s="90">
        <v>44420.655370370368</v>
      </c>
      <c r="C419" s="92">
        <v>446</v>
      </c>
      <c r="D419" s="113">
        <v>13.935</v>
      </c>
      <c r="E419" s="93">
        <v>6215.01</v>
      </c>
      <c r="F419" s="85" t="s">
        <v>18</v>
      </c>
      <c r="G419" s="27"/>
      <c r="H419"/>
      <c r="I419"/>
      <c r="J419"/>
      <c r="K419"/>
    </row>
    <row r="420" spans="2:11" ht="15">
      <c r="B420" s="90">
        <v>44420.655370370368</v>
      </c>
      <c r="C420" s="92">
        <v>743</v>
      </c>
      <c r="D420" s="113">
        <v>13.935</v>
      </c>
      <c r="E420" s="93">
        <v>10353.705</v>
      </c>
      <c r="F420" s="85" t="s">
        <v>18</v>
      </c>
      <c r="G420" s="27"/>
      <c r="H420"/>
      <c r="I420"/>
      <c r="J420"/>
      <c r="K420"/>
    </row>
    <row r="421" spans="2:11" ht="15">
      <c r="B421" s="90">
        <v>44420.655451388891</v>
      </c>
      <c r="C421" s="92">
        <v>49</v>
      </c>
      <c r="D421" s="113">
        <v>13.93</v>
      </c>
      <c r="E421" s="93">
        <v>682.56999999999994</v>
      </c>
      <c r="F421" s="85" t="s">
        <v>18</v>
      </c>
      <c r="G421" s="27"/>
      <c r="H421"/>
      <c r="I421"/>
      <c r="J421"/>
      <c r="K421"/>
    </row>
    <row r="422" spans="2:11" ht="15">
      <c r="B422" s="90">
        <v>44420.655451388891</v>
      </c>
      <c r="C422" s="92">
        <v>447</v>
      </c>
      <c r="D422" s="113">
        <v>13.93</v>
      </c>
      <c r="E422" s="93">
        <v>6226.71</v>
      </c>
      <c r="F422" s="85" t="s">
        <v>18</v>
      </c>
      <c r="G422" s="27"/>
      <c r="H422"/>
      <c r="I422"/>
      <c r="J422"/>
      <c r="K422"/>
    </row>
    <row r="423" spans="2:11" ht="15">
      <c r="B423" s="90">
        <v>44420.65556712963</v>
      </c>
      <c r="C423" s="92">
        <v>79</v>
      </c>
      <c r="D423" s="113">
        <v>13.93</v>
      </c>
      <c r="E423" s="93">
        <v>1100.47</v>
      </c>
      <c r="F423" s="85" t="s">
        <v>18</v>
      </c>
      <c r="G423" s="27"/>
      <c r="H423"/>
      <c r="I423"/>
      <c r="J423"/>
      <c r="K423"/>
    </row>
    <row r="424" spans="2:11" ht="15">
      <c r="B424" s="90">
        <v>44420.65556712963</v>
      </c>
      <c r="C424" s="92">
        <v>32</v>
      </c>
      <c r="D424" s="113">
        <v>13.93</v>
      </c>
      <c r="E424" s="93">
        <v>445.76</v>
      </c>
      <c r="F424" s="85" t="s">
        <v>18</v>
      </c>
      <c r="G424" s="27"/>
      <c r="H424"/>
      <c r="I424"/>
      <c r="J424"/>
      <c r="K424"/>
    </row>
    <row r="425" spans="2:11" ht="15">
      <c r="B425" s="90">
        <v>44420.65556712963</v>
      </c>
      <c r="C425" s="92">
        <v>41</v>
      </c>
      <c r="D425" s="113">
        <v>13.93</v>
      </c>
      <c r="E425" s="93">
        <v>571.13</v>
      </c>
      <c r="F425" s="85" t="s">
        <v>18</v>
      </c>
      <c r="G425" s="27"/>
      <c r="H425"/>
      <c r="I425"/>
      <c r="J425"/>
      <c r="K425"/>
    </row>
    <row r="426" spans="2:11" ht="15">
      <c r="B426" s="90">
        <v>44420.65556712963</v>
      </c>
      <c r="C426" s="92">
        <v>111</v>
      </c>
      <c r="D426" s="113">
        <v>13.93</v>
      </c>
      <c r="E426" s="93">
        <v>1546.23</v>
      </c>
      <c r="F426" s="85" t="s">
        <v>18</v>
      </c>
      <c r="G426" s="27"/>
      <c r="H426"/>
      <c r="I426"/>
      <c r="J426"/>
      <c r="K426"/>
    </row>
    <row r="427" spans="2:11" ht="15">
      <c r="B427" s="90">
        <v>44420.656226851854</v>
      </c>
      <c r="C427" s="92">
        <v>98</v>
      </c>
      <c r="D427" s="113">
        <v>13.925000000000001</v>
      </c>
      <c r="E427" s="93">
        <v>1364.65</v>
      </c>
      <c r="F427" s="85" t="s">
        <v>19</v>
      </c>
      <c r="G427" s="27"/>
      <c r="H427"/>
      <c r="I427"/>
      <c r="J427"/>
      <c r="K427"/>
    </row>
    <row r="428" spans="2:11" ht="15">
      <c r="B428" s="90">
        <v>44420.656574074077</v>
      </c>
      <c r="C428" s="92">
        <v>103</v>
      </c>
      <c r="D428" s="113">
        <v>13.925000000000001</v>
      </c>
      <c r="E428" s="93">
        <v>1434.2750000000001</v>
      </c>
      <c r="F428" s="85" t="s">
        <v>19</v>
      </c>
      <c r="G428" s="27"/>
      <c r="H428"/>
      <c r="I428"/>
      <c r="J428"/>
      <c r="K428"/>
    </row>
    <row r="429" spans="2:11" ht="15">
      <c r="B429" s="90">
        <v>44420.657627314817</v>
      </c>
      <c r="C429" s="92">
        <v>107</v>
      </c>
      <c r="D429" s="113">
        <v>13.935</v>
      </c>
      <c r="E429" s="93">
        <v>1491.0450000000001</v>
      </c>
      <c r="F429" s="85" t="s">
        <v>19</v>
      </c>
      <c r="G429" s="27"/>
      <c r="H429"/>
      <c r="I429"/>
      <c r="J429"/>
      <c r="K429"/>
    </row>
    <row r="430" spans="2:11" ht="15">
      <c r="B430" s="90">
        <v>44420.658078703702</v>
      </c>
      <c r="C430" s="92">
        <v>133</v>
      </c>
      <c r="D430" s="113">
        <v>13.925000000000001</v>
      </c>
      <c r="E430" s="93">
        <v>1852.0250000000001</v>
      </c>
      <c r="F430" s="85" t="s">
        <v>18</v>
      </c>
      <c r="G430" s="27"/>
      <c r="H430"/>
      <c r="I430"/>
      <c r="J430"/>
      <c r="K430"/>
    </row>
    <row r="431" spans="2:11" ht="15">
      <c r="B431" s="90">
        <v>44420.658078703702</v>
      </c>
      <c r="C431" s="92">
        <v>609</v>
      </c>
      <c r="D431" s="113">
        <v>13.925000000000001</v>
      </c>
      <c r="E431" s="93">
        <v>8480.3250000000007</v>
      </c>
      <c r="F431" s="85" t="s">
        <v>18</v>
      </c>
      <c r="G431" s="27"/>
      <c r="H431"/>
      <c r="I431"/>
      <c r="J431"/>
      <c r="K431"/>
    </row>
    <row r="432" spans="2:11" ht="15">
      <c r="B432" s="90">
        <v>44420.658078703702</v>
      </c>
      <c r="C432" s="92">
        <v>469</v>
      </c>
      <c r="D432" s="113">
        <v>13.925000000000001</v>
      </c>
      <c r="E432" s="93">
        <v>6530.8250000000007</v>
      </c>
      <c r="F432" s="85" t="s">
        <v>19</v>
      </c>
      <c r="G432" s="27"/>
      <c r="H432"/>
      <c r="I432"/>
      <c r="J432"/>
      <c r="K432"/>
    </row>
    <row r="433" spans="2:11" ht="15">
      <c r="B433" s="90">
        <v>44420.658078703702</v>
      </c>
      <c r="C433" s="92">
        <v>88</v>
      </c>
      <c r="D433" s="113">
        <v>13.925000000000001</v>
      </c>
      <c r="E433" s="93">
        <v>1225.4000000000001</v>
      </c>
      <c r="F433" s="85" t="s">
        <v>19</v>
      </c>
      <c r="G433" s="27"/>
      <c r="H433"/>
      <c r="I433"/>
      <c r="J433"/>
      <c r="K433"/>
    </row>
    <row r="434" spans="2:11" ht="15">
      <c r="B434" s="90">
        <v>44420.658472222225</v>
      </c>
      <c r="C434" s="92">
        <v>689</v>
      </c>
      <c r="D434" s="113">
        <v>13.914999999999999</v>
      </c>
      <c r="E434" s="93">
        <v>9587.4349999999995</v>
      </c>
      <c r="F434" s="85" t="s">
        <v>18</v>
      </c>
      <c r="G434" s="27"/>
      <c r="H434"/>
      <c r="I434"/>
      <c r="J434"/>
      <c r="K434"/>
    </row>
    <row r="435" spans="2:11" ht="15">
      <c r="B435" s="90">
        <v>44420.660011574073</v>
      </c>
      <c r="C435" s="92">
        <v>121</v>
      </c>
      <c r="D435" s="113">
        <v>13.895</v>
      </c>
      <c r="E435" s="93">
        <v>1681.2949999999998</v>
      </c>
      <c r="F435" s="85" t="s">
        <v>19</v>
      </c>
      <c r="G435" s="27"/>
      <c r="H435"/>
      <c r="I435"/>
      <c r="J435"/>
      <c r="K435"/>
    </row>
    <row r="436" spans="2:11" ht="15">
      <c r="B436" s="90">
        <v>44420.660011574073</v>
      </c>
      <c r="C436" s="92">
        <v>751</v>
      </c>
      <c r="D436" s="113">
        <v>13.895</v>
      </c>
      <c r="E436" s="93">
        <v>10435.145</v>
      </c>
      <c r="F436" s="85" t="s">
        <v>18</v>
      </c>
      <c r="G436" s="27"/>
      <c r="H436"/>
      <c r="I436"/>
      <c r="J436"/>
      <c r="K436"/>
    </row>
    <row r="437" spans="2:11" ht="15">
      <c r="B437" s="90">
        <v>44420.660486111112</v>
      </c>
      <c r="C437" s="92">
        <v>500</v>
      </c>
      <c r="D437" s="113">
        <v>13.904999999999999</v>
      </c>
      <c r="E437" s="93">
        <v>6952.5</v>
      </c>
      <c r="F437" s="85" t="s">
        <v>18</v>
      </c>
      <c r="G437" s="27"/>
      <c r="H437"/>
      <c r="I437"/>
      <c r="J437"/>
      <c r="K437"/>
    </row>
    <row r="438" spans="2:11" ht="15">
      <c r="B438" s="90">
        <v>44420.660486111112</v>
      </c>
      <c r="C438" s="92">
        <v>400</v>
      </c>
      <c r="D438" s="113">
        <v>13.904999999999999</v>
      </c>
      <c r="E438" s="93">
        <v>5562</v>
      </c>
      <c r="F438" s="85" t="s">
        <v>18</v>
      </c>
      <c r="G438" s="27"/>
      <c r="H438"/>
      <c r="I438"/>
      <c r="J438"/>
      <c r="K438"/>
    </row>
    <row r="439" spans="2:11" ht="15">
      <c r="B439" s="90">
        <v>44420.660486111112</v>
      </c>
      <c r="C439" s="92">
        <v>577</v>
      </c>
      <c r="D439" s="113">
        <v>13.904999999999999</v>
      </c>
      <c r="E439" s="93">
        <v>8023.1849999999995</v>
      </c>
      <c r="F439" s="85" t="s">
        <v>19</v>
      </c>
      <c r="G439" s="27"/>
      <c r="H439"/>
      <c r="I439"/>
      <c r="J439"/>
      <c r="K439"/>
    </row>
    <row r="440" spans="2:11" ht="15">
      <c r="B440" s="90">
        <v>44420.660486111112</v>
      </c>
      <c r="C440" s="92">
        <v>98</v>
      </c>
      <c r="D440" s="113">
        <v>13.904999999999999</v>
      </c>
      <c r="E440" s="93">
        <v>1362.6899999999998</v>
      </c>
      <c r="F440" s="85" t="s">
        <v>19</v>
      </c>
      <c r="G440" s="27"/>
      <c r="H440"/>
      <c r="I440"/>
      <c r="J440"/>
      <c r="K440"/>
    </row>
    <row r="441" spans="2:11" ht="15">
      <c r="B441" s="90">
        <v>44420.660532407404</v>
      </c>
      <c r="C441" s="92">
        <v>809</v>
      </c>
      <c r="D441" s="113">
        <v>13.9</v>
      </c>
      <c r="E441" s="93">
        <v>11245.1</v>
      </c>
      <c r="F441" s="85" t="s">
        <v>18</v>
      </c>
      <c r="G441" s="27"/>
      <c r="H441"/>
      <c r="I441"/>
      <c r="J441"/>
      <c r="K441"/>
    </row>
    <row r="442" spans="2:11" ht="15">
      <c r="B442" s="90">
        <v>44420.661689814813</v>
      </c>
      <c r="C442" s="92">
        <v>26</v>
      </c>
      <c r="D442" s="113">
        <v>13.89</v>
      </c>
      <c r="E442" s="93">
        <v>361.14</v>
      </c>
      <c r="F442" s="85" t="s">
        <v>18</v>
      </c>
      <c r="G442" s="27"/>
      <c r="H442"/>
      <c r="I442"/>
      <c r="J442"/>
      <c r="K442"/>
    </row>
    <row r="443" spans="2:11" ht="15">
      <c r="B443" s="90">
        <v>44420.662534722222</v>
      </c>
      <c r="C443" s="92">
        <v>160</v>
      </c>
      <c r="D443" s="113">
        <v>13.904999999999999</v>
      </c>
      <c r="E443" s="93">
        <v>2224.7999999999997</v>
      </c>
      <c r="F443" s="85" t="s">
        <v>19</v>
      </c>
      <c r="G443" s="27"/>
      <c r="H443"/>
      <c r="I443"/>
      <c r="J443"/>
      <c r="K443"/>
    </row>
    <row r="444" spans="2:11" ht="15">
      <c r="B444" s="90">
        <v>44420.662638888891</v>
      </c>
      <c r="C444" s="92">
        <v>403</v>
      </c>
      <c r="D444" s="113">
        <v>13.9</v>
      </c>
      <c r="E444" s="93">
        <v>5601.7</v>
      </c>
      <c r="F444" s="85" t="s">
        <v>18</v>
      </c>
      <c r="G444" s="27"/>
      <c r="H444"/>
      <c r="I444"/>
      <c r="J444"/>
      <c r="K444"/>
    </row>
    <row r="445" spans="2:11" ht="15">
      <c r="B445" s="90">
        <v>44420.662638888891</v>
      </c>
      <c r="C445" s="92">
        <v>231</v>
      </c>
      <c r="D445" s="113">
        <v>13.9</v>
      </c>
      <c r="E445" s="93">
        <v>3210.9</v>
      </c>
      <c r="F445" s="85" t="s">
        <v>18</v>
      </c>
      <c r="G445" s="27"/>
      <c r="H445"/>
      <c r="I445"/>
      <c r="J445"/>
      <c r="K445"/>
    </row>
    <row r="446" spans="2:11" ht="15">
      <c r="B446" s="90">
        <v>44420.662638888891</v>
      </c>
      <c r="C446" s="92">
        <v>38</v>
      </c>
      <c r="D446" s="113">
        <v>13.9</v>
      </c>
      <c r="E446" s="93">
        <v>528.20000000000005</v>
      </c>
      <c r="F446" s="85" t="s">
        <v>18</v>
      </c>
      <c r="G446" s="27"/>
      <c r="H446"/>
      <c r="I446"/>
      <c r="J446"/>
      <c r="K446"/>
    </row>
    <row r="447" spans="2:11" ht="15">
      <c r="B447" s="90">
        <v>44420.662638888891</v>
      </c>
      <c r="C447" s="92">
        <v>385</v>
      </c>
      <c r="D447" s="113">
        <v>13.9</v>
      </c>
      <c r="E447" s="93">
        <v>5351.5</v>
      </c>
      <c r="F447" s="85" t="s">
        <v>18</v>
      </c>
      <c r="G447" s="27"/>
      <c r="H447"/>
      <c r="I447"/>
      <c r="J447"/>
      <c r="K447"/>
    </row>
    <row r="448" spans="2:11" ht="15">
      <c r="B448" s="90">
        <v>44420.662638888891</v>
      </c>
      <c r="C448" s="92">
        <v>41</v>
      </c>
      <c r="D448" s="113">
        <v>13.9</v>
      </c>
      <c r="E448" s="93">
        <v>569.9</v>
      </c>
      <c r="F448" s="85" t="s">
        <v>18</v>
      </c>
      <c r="G448" s="27"/>
      <c r="H448"/>
      <c r="I448"/>
      <c r="J448"/>
      <c r="K448"/>
    </row>
    <row r="449" spans="2:11" ht="15">
      <c r="B449" s="90">
        <v>44420.662638888891</v>
      </c>
      <c r="C449" s="92">
        <v>10</v>
      </c>
      <c r="D449" s="113">
        <v>13.9</v>
      </c>
      <c r="E449" s="93">
        <v>139</v>
      </c>
      <c r="F449" s="85" t="s">
        <v>18</v>
      </c>
      <c r="G449" s="27"/>
      <c r="H449"/>
      <c r="I449"/>
      <c r="J449"/>
      <c r="K449"/>
    </row>
    <row r="450" spans="2:11" ht="15">
      <c r="B450" s="90">
        <v>44420.662986111114</v>
      </c>
      <c r="C450" s="92">
        <v>30</v>
      </c>
      <c r="D450" s="113">
        <v>13.895</v>
      </c>
      <c r="E450" s="93">
        <v>416.84999999999997</v>
      </c>
      <c r="F450" s="85" t="s">
        <v>19</v>
      </c>
      <c r="G450" s="27"/>
      <c r="H450"/>
      <c r="I450"/>
      <c r="J450"/>
      <c r="K450"/>
    </row>
    <row r="451" spans="2:11" ht="15">
      <c r="B451" s="90">
        <v>44420.663541666669</v>
      </c>
      <c r="C451" s="92">
        <v>170</v>
      </c>
      <c r="D451" s="113">
        <v>13.895</v>
      </c>
      <c r="E451" s="93">
        <v>2362.15</v>
      </c>
      <c r="F451" s="85" t="s">
        <v>19</v>
      </c>
      <c r="G451" s="27"/>
      <c r="H451"/>
      <c r="I451"/>
      <c r="J451"/>
      <c r="K451"/>
    </row>
    <row r="452" spans="2:11" ht="15">
      <c r="B452" s="90">
        <v>44420.663541666669</v>
      </c>
      <c r="C452" s="92">
        <v>500</v>
      </c>
      <c r="D452" s="113">
        <v>13.895</v>
      </c>
      <c r="E452" s="93">
        <v>6947.5</v>
      </c>
      <c r="F452" s="85" t="s">
        <v>18</v>
      </c>
      <c r="G452" s="27"/>
      <c r="H452"/>
      <c r="I452"/>
      <c r="J452"/>
      <c r="K452"/>
    </row>
    <row r="453" spans="2:11" ht="15">
      <c r="B453" s="90">
        <v>44420.663541666669</v>
      </c>
      <c r="C453" s="92">
        <v>242</v>
      </c>
      <c r="D453" s="113">
        <v>13.895</v>
      </c>
      <c r="E453" s="93">
        <v>3362.5899999999997</v>
      </c>
      <c r="F453" s="85" t="s">
        <v>18</v>
      </c>
      <c r="G453" s="27"/>
      <c r="H453"/>
      <c r="I453"/>
      <c r="J453"/>
      <c r="K453"/>
    </row>
    <row r="454" spans="2:11" ht="15">
      <c r="B454" s="90">
        <v>44420.663541666669</v>
      </c>
      <c r="C454" s="92">
        <v>96</v>
      </c>
      <c r="D454" s="113">
        <v>13.895</v>
      </c>
      <c r="E454" s="93">
        <v>1333.92</v>
      </c>
      <c r="F454" s="85" t="s">
        <v>18</v>
      </c>
      <c r="G454" s="27"/>
      <c r="H454"/>
      <c r="I454"/>
      <c r="J454"/>
      <c r="K454"/>
    </row>
    <row r="455" spans="2:11" ht="15">
      <c r="B455" s="90">
        <v>44420.663541666669</v>
      </c>
      <c r="C455" s="92">
        <v>352</v>
      </c>
      <c r="D455" s="113">
        <v>13.895</v>
      </c>
      <c r="E455" s="93">
        <v>4891.04</v>
      </c>
      <c r="F455" s="85" t="s">
        <v>18</v>
      </c>
      <c r="G455" s="27"/>
      <c r="H455"/>
      <c r="I455"/>
      <c r="J455"/>
      <c r="K455"/>
    </row>
    <row r="456" spans="2:11" ht="15">
      <c r="B456" s="90">
        <v>44420.665324074071</v>
      </c>
      <c r="C456" s="92">
        <v>473</v>
      </c>
      <c r="D456" s="113">
        <v>13.91</v>
      </c>
      <c r="E456" s="93">
        <v>6579.43</v>
      </c>
      <c r="F456" s="85" t="s">
        <v>18</v>
      </c>
      <c r="G456" s="27"/>
      <c r="H456"/>
      <c r="I456"/>
      <c r="J456"/>
      <c r="K456"/>
    </row>
    <row r="457" spans="2:11" ht="15">
      <c r="B457" s="90">
        <v>44420.665324074071</v>
      </c>
      <c r="C457" s="92">
        <v>249</v>
      </c>
      <c r="D457" s="113">
        <v>13.91</v>
      </c>
      <c r="E457" s="93">
        <v>3463.59</v>
      </c>
      <c r="F457" s="85" t="s">
        <v>18</v>
      </c>
      <c r="G457" s="27"/>
      <c r="H457"/>
      <c r="I457"/>
      <c r="J457"/>
      <c r="K457"/>
    </row>
    <row r="458" spans="2:11" ht="15">
      <c r="B458" s="90">
        <v>44420.665324074071</v>
      </c>
      <c r="C458" s="92">
        <v>676</v>
      </c>
      <c r="D458" s="113">
        <v>13.91</v>
      </c>
      <c r="E458" s="93">
        <v>9403.16</v>
      </c>
      <c r="F458" s="85" t="s">
        <v>19</v>
      </c>
      <c r="G458" s="27"/>
      <c r="H458"/>
      <c r="I458"/>
      <c r="J458"/>
      <c r="K458"/>
    </row>
    <row r="459" spans="2:11" ht="15">
      <c r="B459" s="90">
        <v>44420.666747685187</v>
      </c>
      <c r="C459" s="92">
        <v>93</v>
      </c>
      <c r="D459" s="113">
        <v>13.91</v>
      </c>
      <c r="E459" s="93">
        <v>1293.6300000000001</v>
      </c>
      <c r="F459" s="85" t="s">
        <v>18</v>
      </c>
      <c r="G459" s="27"/>
      <c r="H459"/>
      <c r="I459"/>
      <c r="J459"/>
      <c r="K459"/>
    </row>
    <row r="460" spans="2:11" ht="15">
      <c r="B460" s="90">
        <v>44420.666805555556</v>
      </c>
      <c r="C460" s="92">
        <v>569</v>
      </c>
      <c r="D460" s="113">
        <v>13.91</v>
      </c>
      <c r="E460" s="93">
        <v>7914.79</v>
      </c>
      <c r="F460" s="85" t="s">
        <v>18</v>
      </c>
      <c r="G460" s="27"/>
      <c r="H460"/>
      <c r="I460"/>
      <c r="J460"/>
      <c r="K460"/>
    </row>
    <row r="461" spans="2:11" ht="15">
      <c r="B461" s="90">
        <v>44420.667175925926</v>
      </c>
      <c r="C461" s="92">
        <v>28</v>
      </c>
      <c r="D461" s="113">
        <v>13.91</v>
      </c>
      <c r="E461" s="93">
        <v>389.48</v>
      </c>
      <c r="F461" s="85" t="s">
        <v>18</v>
      </c>
      <c r="G461" s="27"/>
      <c r="H461"/>
      <c r="I461"/>
      <c r="J461"/>
      <c r="K461"/>
    </row>
    <row r="462" spans="2:11" ht="15">
      <c r="B462" s="90">
        <v>44420.667291666665</v>
      </c>
      <c r="C462" s="92">
        <v>94</v>
      </c>
      <c r="D462" s="113">
        <v>13.91</v>
      </c>
      <c r="E462" s="93">
        <v>1307.54</v>
      </c>
      <c r="F462" s="85" t="s">
        <v>19</v>
      </c>
      <c r="G462" s="27"/>
      <c r="H462"/>
      <c r="I462"/>
      <c r="J462"/>
      <c r="K462"/>
    </row>
    <row r="463" spans="2:11" ht="15">
      <c r="B463" s="90">
        <v>44420.667708333334</v>
      </c>
      <c r="C463" s="92">
        <v>103</v>
      </c>
      <c r="D463" s="113">
        <v>13.904999999999999</v>
      </c>
      <c r="E463" s="93">
        <v>1432.2149999999999</v>
      </c>
      <c r="F463" s="85" t="s">
        <v>19</v>
      </c>
      <c r="G463" s="27"/>
      <c r="H463"/>
      <c r="I463"/>
      <c r="J463"/>
      <c r="K463"/>
    </row>
    <row r="464" spans="2:11" ht="15">
      <c r="B464" s="90">
        <v>44420.667754629627</v>
      </c>
      <c r="C464" s="92">
        <v>162</v>
      </c>
      <c r="D464" s="113">
        <v>13.904999999999999</v>
      </c>
      <c r="E464" s="93">
        <v>2252.6099999999997</v>
      </c>
      <c r="F464" s="85" t="s">
        <v>19</v>
      </c>
      <c r="G464" s="27"/>
      <c r="H464"/>
      <c r="I464"/>
      <c r="J464"/>
      <c r="K464"/>
    </row>
    <row r="465" spans="2:11" ht="15">
      <c r="B465" s="90">
        <v>44420.668263888889</v>
      </c>
      <c r="C465" s="92">
        <v>740</v>
      </c>
      <c r="D465" s="113">
        <v>13.89</v>
      </c>
      <c r="E465" s="93">
        <v>10278.6</v>
      </c>
      <c r="F465" s="85" t="s">
        <v>18</v>
      </c>
      <c r="G465" s="27"/>
      <c r="H465"/>
      <c r="I465"/>
      <c r="J465"/>
      <c r="K465"/>
    </row>
    <row r="466" spans="2:11" ht="15">
      <c r="B466" s="90">
        <v>44420.670324074075</v>
      </c>
      <c r="C466" s="92">
        <v>107</v>
      </c>
      <c r="D466" s="113">
        <v>13.914999999999999</v>
      </c>
      <c r="E466" s="93">
        <v>1488.905</v>
      </c>
      <c r="F466" s="85" t="s">
        <v>19</v>
      </c>
      <c r="G466" s="27"/>
      <c r="H466"/>
      <c r="I466"/>
      <c r="J466"/>
      <c r="K466"/>
    </row>
    <row r="467" spans="2:11" ht="15">
      <c r="B467" s="90">
        <v>44420.670324074075</v>
      </c>
      <c r="C467" s="92">
        <v>165</v>
      </c>
      <c r="D467" s="113">
        <v>13.914999999999999</v>
      </c>
      <c r="E467" s="93">
        <v>2295.9749999999999</v>
      </c>
      <c r="F467" s="85" t="s">
        <v>19</v>
      </c>
      <c r="G467" s="27"/>
      <c r="H467"/>
      <c r="I467"/>
      <c r="J467"/>
      <c r="K467"/>
    </row>
    <row r="468" spans="2:11" ht="15">
      <c r="B468" s="90">
        <v>44420.670439814814</v>
      </c>
      <c r="C468" s="92">
        <v>281</v>
      </c>
      <c r="D468" s="113">
        <v>13.914999999999999</v>
      </c>
      <c r="E468" s="93">
        <v>3910.1149999999998</v>
      </c>
      <c r="F468" s="85" t="s">
        <v>19</v>
      </c>
      <c r="G468" s="27"/>
      <c r="H468"/>
      <c r="I468"/>
      <c r="J468"/>
      <c r="K468"/>
    </row>
    <row r="469" spans="2:11" ht="15">
      <c r="B469" s="90">
        <v>44420.670868055553</v>
      </c>
      <c r="C469" s="92">
        <v>377</v>
      </c>
      <c r="D469" s="113">
        <v>13.914999999999999</v>
      </c>
      <c r="E469" s="93">
        <v>5245.9549999999999</v>
      </c>
      <c r="F469" s="85" t="s">
        <v>18</v>
      </c>
      <c r="G469" s="27"/>
      <c r="H469"/>
      <c r="I469"/>
      <c r="J469"/>
      <c r="K469"/>
    </row>
    <row r="470" spans="2:11" ht="15">
      <c r="B470" s="90">
        <v>44420.670868055553</v>
      </c>
      <c r="C470" s="92">
        <v>500</v>
      </c>
      <c r="D470" s="113">
        <v>13.914999999999999</v>
      </c>
      <c r="E470" s="93">
        <v>6957.5</v>
      </c>
      <c r="F470" s="85" t="s">
        <v>18</v>
      </c>
      <c r="G470" s="27"/>
      <c r="H470"/>
      <c r="I470"/>
      <c r="J470"/>
      <c r="K470"/>
    </row>
    <row r="471" spans="2:11" ht="15">
      <c r="B471" s="90">
        <v>44420.670868055553</v>
      </c>
      <c r="C471" s="92">
        <v>500</v>
      </c>
      <c r="D471" s="113">
        <v>13.914999999999999</v>
      </c>
      <c r="E471" s="93">
        <v>6957.5</v>
      </c>
      <c r="F471" s="85" t="s">
        <v>18</v>
      </c>
      <c r="G471" s="27"/>
      <c r="H471"/>
      <c r="I471"/>
      <c r="J471"/>
      <c r="K471"/>
    </row>
    <row r="472" spans="2:11" ht="15">
      <c r="B472" s="90">
        <v>44420.670868055553</v>
      </c>
      <c r="C472" s="92">
        <v>25</v>
      </c>
      <c r="D472" s="113">
        <v>13.914999999999999</v>
      </c>
      <c r="E472" s="93">
        <v>347.875</v>
      </c>
      <c r="F472" s="85" t="s">
        <v>18</v>
      </c>
      <c r="G472" s="27"/>
      <c r="H472"/>
      <c r="I472"/>
      <c r="J472"/>
      <c r="K472"/>
    </row>
    <row r="473" spans="2:11" ht="15">
      <c r="B473" s="90">
        <v>44420.670902777776</v>
      </c>
      <c r="C473" s="92">
        <v>636</v>
      </c>
      <c r="D473" s="113">
        <v>13.91</v>
      </c>
      <c r="E473" s="93">
        <v>8846.76</v>
      </c>
      <c r="F473" s="85" t="s">
        <v>18</v>
      </c>
      <c r="G473" s="27"/>
      <c r="H473"/>
      <c r="I473"/>
      <c r="J473"/>
      <c r="K473"/>
    </row>
    <row r="474" spans="2:11" ht="15">
      <c r="B474" s="90">
        <v>44420.67255787037</v>
      </c>
      <c r="C474" s="92">
        <v>681</v>
      </c>
      <c r="D474" s="113">
        <v>13.93</v>
      </c>
      <c r="E474" s="93">
        <v>9486.33</v>
      </c>
      <c r="F474" s="85" t="s">
        <v>18</v>
      </c>
      <c r="G474" s="27"/>
      <c r="H474"/>
      <c r="I474"/>
      <c r="J474"/>
      <c r="K474"/>
    </row>
    <row r="475" spans="2:11" ht="15">
      <c r="B475" s="90">
        <v>44420.67255787037</v>
      </c>
      <c r="C475" s="92">
        <v>639</v>
      </c>
      <c r="D475" s="113">
        <v>13.93</v>
      </c>
      <c r="E475" s="93">
        <v>8901.27</v>
      </c>
      <c r="F475" s="85" t="s">
        <v>19</v>
      </c>
      <c r="G475" s="27"/>
      <c r="H475"/>
      <c r="I475"/>
      <c r="J475"/>
      <c r="K475"/>
    </row>
    <row r="476" spans="2:11" ht="15">
      <c r="B476" s="90">
        <v>44420.673391203702</v>
      </c>
      <c r="C476" s="92">
        <v>500</v>
      </c>
      <c r="D476" s="113">
        <v>13.914999999999999</v>
      </c>
      <c r="E476" s="93">
        <v>6957.5</v>
      </c>
      <c r="F476" s="85" t="s">
        <v>18</v>
      </c>
      <c r="G476" s="27"/>
      <c r="H476"/>
      <c r="I476"/>
      <c r="J476"/>
      <c r="K476"/>
    </row>
    <row r="477" spans="2:11" ht="15">
      <c r="B477" s="90">
        <v>44420.674351851849</v>
      </c>
      <c r="C477" s="92">
        <v>500</v>
      </c>
      <c r="D477" s="113">
        <v>13.91</v>
      </c>
      <c r="E477" s="93">
        <v>6955</v>
      </c>
      <c r="F477" s="85" t="s">
        <v>18</v>
      </c>
      <c r="G477" s="27"/>
      <c r="H477"/>
      <c r="I477"/>
      <c r="J477"/>
      <c r="K477"/>
    </row>
    <row r="478" spans="2:11" ht="15">
      <c r="B478" s="90">
        <v>44420.674351851849</v>
      </c>
      <c r="C478" s="92">
        <v>414</v>
      </c>
      <c r="D478" s="113">
        <v>13.904999999999999</v>
      </c>
      <c r="E478" s="93">
        <v>5756.67</v>
      </c>
      <c r="F478" s="85" t="s">
        <v>19</v>
      </c>
      <c r="G478" s="27"/>
      <c r="H478"/>
      <c r="I478"/>
      <c r="J478"/>
      <c r="K478"/>
    </row>
    <row r="479" spans="2:11" ht="15">
      <c r="B479" s="90">
        <v>44420.674351851849</v>
      </c>
      <c r="C479" s="92">
        <v>144</v>
      </c>
      <c r="D479" s="113">
        <v>13.904999999999999</v>
      </c>
      <c r="E479" s="93">
        <v>2002.32</v>
      </c>
      <c r="F479" s="85" t="s">
        <v>19</v>
      </c>
      <c r="G479" s="27"/>
      <c r="H479"/>
      <c r="I479"/>
      <c r="J479"/>
      <c r="K479"/>
    </row>
    <row r="480" spans="2:11" ht="15">
      <c r="B480" s="90">
        <v>44420.674351851849</v>
      </c>
      <c r="C480" s="92">
        <v>506</v>
      </c>
      <c r="D480" s="113">
        <v>13.904999999999999</v>
      </c>
      <c r="E480" s="93">
        <v>7035.9299999999994</v>
      </c>
      <c r="F480" s="85" t="s">
        <v>18</v>
      </c>
      <c r="G480" s="27"/>
      <c r="H480"/>
      <c r="I480"/>
      <c r="J480"/>
      <c r="K480"/>
    </row>
    <row r="481" spans="2:11" ht="15">
      <c r="B481" s="90">
        <v>44420.674351851849</v>
      </c>
      <c r="C481" s="92">
        <v>182</v>
      </c>
      <c r="D481" s="113">
        <v>13.904999999999999</v>
      </c>
      <c r="E481" s="93">
        <v>2530.71</v>
      </c>
      <c r="F481" s="85" t="s">
        <v>18</v>
      </c>
      <c r="G481" s="27"/>
      <c r="H481"/>
      <c r="I481"/>
      <c r="J481"/>
      <c r="K481"/>
    </row>
    <row r="482" spans="2:11" ht="15">
      <c r="B482" s="90">
        <v>44420.674537037034</v>
      </c>
      <c r="C482" s="92">
        <v>17</v>
      </c>
      <c r="D482" s="113">
        <v>13.904999999999999</v>
      </c>
      <c r="E482" s="93">
        <v>236.38499999999999</v>
      </c>
      <c r="F482" s="85" t="s">
        <v>19</v>
      </c>
      <c r="G482" s="27"/>
      <c r="H482"/>
      <c r="I482"/>
      <c r="J482"/>
      <c r="K482"/>
    </row>
    <row r="483" spans="2:11" ht="15">
      <c r="B483" s="90">
        <v>44420.675219907411</v>
      </c>
      <c r="C483" s="92">
        <v>666</v>
      </c>
      <c r="D483" s="113">
        <v>13.904999999999999</v>
      </c>
      <c r="E483" s="93">
        <v>9260.73</v>
      </c>
      <c r="F483" s="85" t="s">
        <v>18</v>
      </c>
      <c r="G483" s="27"/>
      <c r="H483"/>
      <c r="I483"/>
      <c r="J483"/>
      <c r="K483"/>
    </row>
    <row r="484" spans="2:11" ht="15">
      <c r="B484" s="90">
        <v>44420.675219907411</v>
      </c>
      <c r="C484" s="92">
        <v>56</v>
      </c>
      <c r="D484" s="113">
        <v>13.904999999999999</v>
      </c>
      <c r="E484" s="93">
        <v>778.68</v>
      </c>
      <c r="F484" s="85" t="s">
        <v>18</v>
      </c>
      <c r="G484" s="27"/>
      <c r="H484"/>
      <c r="I484"/>
      <c r="J484"/>
      <c r="K484"/>
    </row>
    <row r="485" spans="2:11" ht="15">
      <c r="B485" s="90">
        <v>44420.675219907411</v>
      </c>
      <c r="C485" s="92">
        <v>100</v>
      </c>
      <c r="D485" s="113">
        <v>13.904999999999999</v>
      </c>
      <c r="E485" s="93">
        <v>1390.5</v>
      </c>
      <c r="F485" s="85" t="s">
        <v>19</v>
      </c>
      <c r="G485" s="27"/>
      <c r="H485"/>
      <c r="I485"/>
      <c r="J485"/>
      <c r="K485"/>
    </row>
    <row r="486" spans="2:11" ht="15">
      <c r="B486" s="90">
        <v>44420.67527777778</v>
      </c>
      <c r="C486" s="92">
        <v>800</v>
      </c>
      <c r="D486" s="113">
        <v>13.895</v>
      </c>
      <c r="E486" s="93">
        <v>11116</v>
      </c>
      <c r="F486" s="85" t="s">
        <v>18</v>
      </c>
      <c r="G486" s="27"/>
      <c r="H486"/>
      <c r="I486"/>
      <c r="J486"/>
      <c r="K486"/>
    </row>
    <row r="487" spans="2:11" ht="15">
      <c r="B487" s="90">
        <v>44420.675567129627</v>
      </c>
      <c r="C487" s="92">
        <v>510</v>
      </c>
      <c r="D487" s="113">
        <v>13.9</v>
      </c>
      <c r="E487" s="93">
        <v>7089</v>
      </c>
      <c r="F487" s="85" t="s">
        <v>18</v>
      </c>
      <c r="G487" s="27"/>
      <c r="H487"/>
      <c r="I487"/>
      <c r="J487"/>
      <c r="K487"/>
    </row>
    <row r="488" spans="2:11" ht="15">
      <c r="B488" s="90">
        <v>44420.677083333336</v>
      </c>
      <c r="C488" s="92">
        <v>282</v>
      </c>
      <c r="D488" s="113">
        <v>13.904999999999999</v>
      </c>
      <c r="E488" s="93">
        <v>3921.21</v>
      </c>
      <c r="F488" s="85" t="s">
        <v>18</v>
      </c>
      <c r="G488" s="27"/>
      <c r="H488"/>
      <c r="I488"/>
      <c r="J488"/>
      <c r="K488"/>
    </row>
    <row r="489" spans="2:11" ht="15">
      <c r="B489" s="90">
        <v>44420.677083333336</v>
      </c>
      <c r="C489" s="92">
        <v>378</v>
      </c>
      <c r="D489" s="113">
        <v>13.904999999999999</v>
      </c>
      <c r="E489" s="93">
        <v>5256.09</v>
      </c>
      <c r="F489" s="85" t="s">
        <v>18</v>
      </c>
      <c r="G489" s="27"/>
      <c r="H489"/>
      <c r="I489"/>
      <c r="J489"/>
      <c r="K489"/>
    </row>
    <row r="490" spans="2:11" ht="15">
      <c r="B490" s="90">
        <v>44420.677083333336</v>
      </c>
      <c r="C490" s="92">
        <v>453</v>
      </c>
      <c r="D490" s="113">
        <v>13.904999999999999</v>
      </c>
      <c r="E490" s="93">
        <v>6298.9650000000001</v>
      </c>
      <c r="F490" s="85" t="s">
        <v>18</v>
      </c>
      <c r="G490" s="27"/>
      <c r="H490"/>
      <c r="I490"/>
      <c r="J490"/>
      <c r="K490"/>
    </row>
    <row r="491" spans="2:11" ht="15">
      <c r="B491" s="90">
        <v>44420.678356481483</v>
      </c>
      <c r="C491" s="92">
        <v>605</v>
      </c>
      <c r="D491" s="113">
        <v>13.904999999999999</v>
      </c>
      <c r="E491" s="93">
        <v>8412.5249999999996</v>
      </c>
      <c r="F491" s="85" t="s">
        <v>19</v>
      </c>
      <c r="G491" s="27"/>
      <c r="H491"/>
      <c r="I491"/>
      <c r="J491"/>
      <c r="K491"/>
    </row>
    <row r="492" spans="2:11" ht="15">
      <c r="B492" s="90">
        <v>44420.678379629629</v>
      </c>
      <c r="C492" s="92">
        <v>661</v>
      </c>
      <c r="D492" s="113">
        <v>13.9</v>
      </c>
      <c r="E492" s="93">
        <v>9187.9</v>
      </c>
      <c r="F492" s="85" t="s">
        <v>18</v>
      </c>
      <c r="G492" s="27"/>
      <c r="H492"/>
      <c r="I492"/>
      <c r="J492"/>
      <c r="K492"/>
    </row>
    <row r="493" spans="2:11" ht="15">
      <c r="B493" s="90">
        <v>44420.678379629629</v>
      </c>
      <c r="C493" s="92">
        <v>102</v>
      </c>
      <c r="D493" s="113">
        <v>13.9</v>
      </c>
      <c r="E493" s="93">
        <v>1417.8</v>
      </c>
      <c r="F493" s="85" t="s">
        <v>18</v>
      </c>
      <c r="G493" s="27"/>
      <c r="H493"/>
      <c r="I493"/>
      <c r="J493"/>
      <c r="K493"/>
    </row>
    <row r="494" spans="2:11" ht="15">
      <c r="B494" s="90">
        <v>44420.678414351853</v>
      </c>
      <c r="C494" s="92">
        <v>346</v>
      </c>
      <c r="D494" s="113">
        <v>13.89</v>
      </c>
      <c r="E494" s="93">
        <v>4805.9400000000005</v>
      </c>
      <c r="F494" s="85" t="s">
        <v>18</v>
      </c>
      <c r="G494" s="27"/>
      <c r="H494"/>
      <c r="I494"/>
      <c r="J494"/>
      <c r="K494"/>
    </row>
    <row r="495" spans="2:11" ht="15">
      <c r="B495" s="90">
        <v>44420.678414351853</v>
      </c>
      <c r="C495" s="92">
        <v>654</v>
      </c>
      <c r="D495" s="113">
        <v>13.89</v>
      </c>
      <c r="E495" s="93">
        <v>9084.06</v>
      </c>
      <c r="F495" s="85" t="s">
        <v>18</v>
      </c>
      <c r="G495" s="27"/>
      <c r="H495"/>
      <c r="I495"/>
      <c r="J495"/>
      <c r="K495"/>
    </row>
    <row r="496" spans="2:11" ht="15">
      <c r="B496" s="90">
        <v>44420.678414351853</v>
      </c>
      <c r="C496" s="92">
        <v>500</v>
      </c>
      <c r="D496" s="113">
        <v>13.89</v>
      </c>
      <c r="E496" s="93">
        <v>6945</v>
      </c>
      <c r="F496" s="85" t="s">
        <v>18</v>
      </c>
      <c r="G496" s="27"/>
      <c r="H496"/>
      <c r="I496"/>
      <c r="J496"/>
      <c r="K496"/>
    </row>
    <row r="497" spans="2:11" ht="15">
      <c r="B497" s="90">
        <v>44420.678414351853</v>
      </c>
      <c r="C497" s="92">
        <v>500</v>
      </c>
      <c r="D497" s="113">
        <v>13.89</v>
      </c>
      <c r="E497" s="93">
        <v>6945</v>
      </c>
      <c r="F497" s="85" t="s">
        <v>18</v>
      </c>
      <c r="G497" s="27"/>
      <c r="H497"/>
      <c r="I497"/>
      <c r="J497"/>
      <c r="K497"/>
    </row>
    <row r="498" spans="2:11" ht="15">
      <c r="B498" s="90">
        <v>44420.678414351853</v>
      </c>
      <c r="C498" s="92">
        <v>654</v>
      </c>
      <c r="D498" s="113">
        <v>13.89</v>
      </c>
      <c r="E498" s="93">
        <v>9084.06</v>
      </c>
      <c r="F498" s="85" t="s">
        <v>18</v>
      </c>
      <c r="G498" s="27"/>
      <c r="H498"/>
      <c r="I498"/>
      <c r="J498"/>
      <c r="K498"/>
    </row>
    <row r="499" spans="2:11" ht="15">
      <c r="B499" s="90">
        <v>44420.678900462961</v>
      </c>
      <c r="C499" s="92">
        <v>366</v>
      </c>
      <c r="D499" s="113">
        <v>13.88</v>
      </c>
      <c r="E499" s="93">
        <v>5080.08</v>
      </c>
      <c r="F499" s="85" t="s">
        <v>18</v>
      </c>
      <c r="G499" s="27"/>
      <c r="H499"/>
      <c r="I499"/>
      <c r="J499"/>
      <c r="K499"/>
    </row>
    <row r="500" spans="2:11" ht="15">
      <c r="B500" s="90">
        <v>44420.678900462961</v>
      </c>
      <c r="C500" s="92">
        <v>357</v>
      </c>
      <c r="D500" s="113">
        <v>13.88</v>
      </c>
      <c r="E500" s="93">
        <v>4955.16</v>
      </c>
      <c r="F500" s="85" t="s">
        <v>18</v>
      </c>
      <c r="G500" s="27"/>
      <c r="H500"/>
      <c r="I500"/>
      <c r="J500"/>
      <c r="K500"/>
    </row>
    <row r="501" spans="2:11" ht="15">
      <c r="B501" s="90">
        <v>44420.679097222222</v>
      </c>
      <c r="C501" s="92">
        <v>372</v>
      </c>
      <c r="D501" s="113">
        <v>13.875</v>
      </c>
      <c r="E501" s="93">
        <v>5161.5</v>
      </c>
      <c r="F501" s="85" t="s">
        <v>18</v>
      </c>
      <c r="G501" s="27"/>
      <c r="H501"/>
      <c r="I501"/>
      <c r="J501"/>
      <c r="K501"/>
    </row>
    <row r="502" spans="2:11" ht="15">
      <c r="B502" s="90">
        <v>44420.679097222222</v>
      </c>
      <c r="C502" s="92">
        <v>215</v>
      </c>
      <c r="D502" s="113">
        <v>13.875</v>
      </c>
      <c r="E502" s="93">
        <v>2983.125</v>
      </c>
      <c r="F502" s="85" t="s">
        <v>18</v>
      </c>
      <c r="G502" s="27"/>
      <c r="H502"/>
      <c r="I502"/>
      <c r="J502"/>
      <c r="K502"/>
    </row>
    <row r="503" spans="2:11" ht="15">
      <c r="B503" s="90">
        <v>44420.680520833332</v>
      </c>
      <c r="C503" s="92">
        <v>500</v>
      </c>
      <c r="D503" s="113">
        <v>13.875</v>
      </c>
      <c r="E503" s="93">
        <v>6937.5</v>
      </c>
      <c r="F503" s="85" t="s">
        <v>18</v>
      </c>
      <c r="G503" s="27"/>
      <c r="H503"/>
      <c r="I503"/>
      <c r="J503"/>
      <c r="K503"/>
    </row>
    <row r="504" spans="2:11" ht="15">
      <c r="B504" s="90">
        <v>44420.680520833332</v>
      </c>
      <c r="C504" s="92">
        <v>409</v>
      </c>
      <c r="D504" s="113">
        <v>13.875</v>
      </c>
      <c r="E504" s="93">
        <v>5674.875</v>
      </c>
      <c r="F504" s="85" t="s">
        <v>18</v>
      </c>
      <c r="G504" s="27"/>
      <c r="H504"/>
      <c r="I504"/>
      <c r="J504"/>
      <c r="K504"/>
    </row>
    <row r="505" spans="2:11" ht="15">
      <c r="B505" s="90">
        <v>44420.680937500001</v>
      </c>
      <c r="C505" s="92">
        <v>961</v>
      </c>
      <c r="D505" s="113">
        <v>13.87</v>
      </c>
      <c r="E505" s="93">
        <v>13329.07</v>
      </c>
      <c r="F505" s="85" t="s">
        <v>18</v>
      </c>
      <c r="G505" s="27"/>
      <c r="H505"/>
      <c r="I505"/>
      <c r="J505"/>
      <c r="K505"/>
    </row>
    <row r="506" spans="2:11" ht="15">
      <c r="B506" s="90">
        <v>44420.680937500001</v>
      </c>
      <c r="C506" s="92">
        <v>500</v>
      </c>
      <c r="D506" s="113">
        <v>13.87</v>
      </c>
      <c r="E506" s="93">
        <v>6935</v>
      </c>
      <c r="F506" s="85" t="s">
        <v>18</v>
      </c>
      <c r="G506" s="27"/>
      <c r="H506"/>
      <c r="I506"/>
      <c r="J506"/>
      <c r="K506"/>
    </row>
    <row r="507" spans="2:11" ht="15">
      <c r="B507" s="90">
        <v>44420.680937500001</v>
      </c>
      <c r="C507" s="92">
        <v>39</v>
      </c>
      <c r="D507" s="113">
        <v>13.87</v>
      </c>
      <c r="E507" s="93">
        <v>540.92999999999995</v>
      </c>
      <c r="F507" s="85" t="s">
        <v>18</v>
      </c>
      <c r="G507" s="27"/>
      <c r="H507"/>
      <c r="I507"/>
      <c r="J507"/>
      <c r="K507"/>
    </row>
    <row r="508" spans="2:11" ht="15">
      <c r="B508" s="90">
        <v>44420.680937500001</v>
      </c>
      <c r="C508" s="92">
        <v>426</v>
      </c>
      <c r="D508" s="113">
        <v>13.87</v>
      </c>
      <c r="E508" s="93">
        <v>5908.62</v>
      </c>
      <c r="F508" s="85" t="s">
        <v>18</v>
      </c>
      <c r="G508" s="27"/>
      <c r="H508"/>
      <c r="I508"/>
      <c r="J508"/>
      <c r="K508"/>
    </row>
    <row r="509" spans="2:11" ht="15">
      <c r="B509" s="90">
        <v>44420.680937500001</v>
      </c>
      <c r="C509" s="92">
        <v>74</v>
      </c>
      <c r="D509" s="113">
        <v>13.87</v>
      </c>
      <c r="E509" s="93">
        <v>1026.3799999999999</v>
      </c>
      <c r="F509" s="85" t="s">
        <v>18</v>
      </c>
      <c r="G509" s="27"/>
      <c r="H509"/>
      <c r="I509"/>
      <c r="J509"/>
      <c r="K509"/>
    </row>
    <row r="510" spans="2:11" ht="15">
      <c r="B510" s="90">
        <v>44420.680937500001</v>
      </c>
      <c r="C510" s="92">
        <v>715</v>
      </c>
      <c r="D510" s="113">
        <v>13.87</v>
      </c>
      <c r="E510" s="93">
        <v>9917.0499999999993</v>
      </c>
      <c r="F510" s="85" t="s">
        <v>18</v>
      </c>
      <c r="G510" s="27"/>
      <c r="H510"/>
      <c r="I510"/>
      <c r="J510"/>
      <c r="K510"/>
    </row>
    <row r="511" spans="2:11" ht="15">
      <c r="B511" s="90">
        <v>44420.680949074071</v>
      </c>
      <c r="C511" s="92">
        <v>131</v>
      </c>
      <c r="D511" s="113">
        <v>13.87</v>
      </c>
      <c r="E511" s="93">
        <v>1816.9699999999998</v>
      </c>
      <c r="F511" s="85" t="s">
        <v>19</v>
      </c>
      <c r="G511" s="27"/>
      <c r="H511"/>
      <c r="I511"/>
      <c r="J511"/>
      <c r="K511"/>
    </row>
    <row r="512" spans="2:11" ht="15">
      <c r="B512" s="90">
        <v>44420.681770833333</v>
      </c>
      <c r="C512" s="92">
        <v>345</v>
      </c>
      <c r="D512" s="113">
        <v>13.885</v>
      </c>
      <c r="E512" s="93">
        <v>4790.3249999999998</v>
      </c>
      <c r="F512" s="85" t="s">
        <v>19</v>
      </c>
      <c r="G512" s="27"/>
      <c r="H512"/>
      <c r="I512"/>
      <c r="J512"/>
      <c r="K512"/>
    </row>
    <row r="513" spans="2:11" ht="15">
      <c r="B513" s="90">
        <v>44420.682372685187</v>
      </c>
      <c r="C513" s="92">
        <v>4</v>
      </c>
      <c r="D513" s="113">
        <v>13.88</v>
      </c>
      <c r="E513" s="93">
        <v>55.52</v>
      </c>
      <c r="F513" s="85" t="s">
        <v>18</v>
      </c>
      <c r="G513" s="27"/>
      <c r="H513"/>
      <c r="I513"/>
      <c r="J513"/>
      <c r="K513"/>
    </row>
    <row r="514" spans="2:11" ht="15">
      <c r="B514" s="90">
        <v>44420.682928240742</v>
      </c>
      <c r="C514" s="92">
        <v>500</v>
      </c>
      <c r="D514" s="113">
        <v>13.885</v>
      </c>
      <c r="E514" s="93">
        <v>6942.5</v>
      </c>
      <c r="F514" s="85" t="s">
        <v>18</v>
      </c>
      <c r="G514" s="27"/>
      <c r="H514"/>
      <c r="I514"/>
      <c r="J514"/>
      <c r="K514"/>
    </row>
    <row r="515" spans="2:11" ht="15">
      <c r="B515" s="90">
        <v>44420.682928240742</v>
      </c>
      <c r="C515" s="92">
        <v>689</v>
      </c>
      <c r="D515" s="113">
        <v>13.885</v>
      </c>
      <c r="E515" s="93">
        <v>9566.7649999999994</v>
      </c>
      <c r="F515" s="85" t="s">
        <v>18</v>
      </c>
      <c r="G515" s="27"/>
      <c r="H515"/>
      <c r="I515"/>
      <c r="J515"/>
      <c r="K515"/>
    </row>
    <row r="516" spans="2:11" ht="15">
      <c r="B516" s="90">
        <v>44420.682928240742</v>
      </c>
      <c r="C516" s="92">
        <v>50</v>
      </c>
      <c r="D516" s="113">
        <v>13.885</v>
      </c>
      <c r="E516" s="93">
        <v>694.25</v>
      </c>
      <c r="F516" s="85" t="s">
        <v>18</v>
      </c>
      <c r="G516" s="27"/>
      <c r="H516"/>
      <c r="I516"/>
      <c r="J516"/>
      <c r="K516"/>
    </row>
    <row r="517" spans="2:11" ht="15">
      <c r="B517" s="90">
        <v>44420.682974537034</v>
      </c>
      <c r="C517" s="92">
        <v>500</v>
      </c>
      <c r="D517" s="113">
        <v>13.885</v>
      </c>
      <c r="E517" s="93">
        <v>6942.5</v>
      </c>
      <c r="F517" s="85" t="s">
        <v>18</v>
      </c>
      <c r="G517" s="27"/>
      <c r="H517"/>
      <c r="I517"/>
      <c r="J517"/>
      <c r="K517"/>
    </row>
    <row r="518" spans="2:11" ht="15">
      <c r="B518" s="90">
        <v>44420.682974537034</v>
      </c>
      <c r="C518" s="92">
        <v>500</v>
      </c>
      <c r="D518" s="113">
        <v>13.885</v>
      </c>
      <c r="E518" s="93">
        <v>6942.5</v>
      </c>
      <c r="F518" s="85" t="s">
        <v>18</v>
      </c>
      <c r="G518" s="27"/>
      <c r="H518"/>
      <c r="I518"/>
      <c r="J518"/>
      <c r="K518"/>
    </row>
    <row r="519" spans="2:11" ht="15">
      <c r="B519" s="90">
        <v>44420.683738425927</v>
      </c>
      <c r="C519" s="92">
        <v>135</v>
      </c>
      <c r="D519" s="113">
        <v>13.89</v>
      </c>
      <c r="E519" s="93">
        <v>1875.15</v>
      </c>
      <c r="F519" s="85" t="s">
        <v>18</v>
      </c>
      <c r="G519" s="27"/>
      <c r="H519"/>
      <c r="I519"/>
      <c r="J519"/>
      <c r="K519"/>
    </row>
    <row r="520" spans="2:11" ht="15">
      <c r="B520" s="90">
        <v>44420.683738425927</v>
      </c>
      <c r="C520" s="92">
        <v>500</v>
      </c>
      <c r="D520" s="113">
        <v>13.89</v>
      </c>
      <c r="E520" s="93">
        <v>6945</v>
      </c>
      <c r="F520" s="85" t="s">
        <v>18</v>
      </c>
      <c r="G520" s="27"/>
      <c r="H520"/>
      <c r="I520"/>
      <c r="J520"/>
      <c r="K520"/>
    </row>
    <row r="521" spans="2:11" ht="15">
      <c r="B521" s="90">
        <v>44420.683738425927</v>
      </c>
      <c r="C521" s="92">
        <v>265</v>
      </c>
      <c r="D521" s="113">
        <v>13.89</v>
      </c>
      <c r="E521" s="93">
        <v>3680.8500000000004</v>
      </c>
      <c r="F521" s="85" t="s">
        <v>19</v>
      </c>
      <c r="G521" s="27"/>
      <c r="H521"/>
      <c r="I521"/>
      <c r="J521"/>
      <c r="K521"/>
    </row>
    <row r="522" spans="2:11" ht="15">
      <c r="B522" s="90">
        <v>44420.683738425927</v>
      </c>
      <c r="C522" s="92">
        <v>391</v>
      </c>
      <c r="D522" s="113">
        <v>13.89</v>
      </c>
      <c r="E522" s="93">
        <v>5430.99</v>
      </c>
      <c r="F522" s="85" t="s">
        <v>19</v>
      </c>
      <c r="G522" s="27"/>
      <c r="H522"/>
      <c r="I522"/>
      <c r="J522"/>
      <c r="K522"/>
    </row>
    <row r="523" spans="2:11" ht="15">
      <c r="B523" s="90">
        <v>44420.68613425926</v>
      </c>
      <c r="C523" s="92">
        <v>189</v>
      </c>
      <c r="D523" s="113">
        <v>13.895</v>
      </c>
      <c r="E523" s="93">
        <v>2626.1549999999997</v>
      </c>
      <c r="F523" s="85" t="s">
        <v>19</v>
      </c>
      <c r="G523" s="27"/>
      <c r="H523"/>
      <c r="I523"/>
      <c r="J523"/>
      <c r="K523"/>
    </row>
    <row r="524" spans="2:11" ht="15">
      <c r="B524" s="90">
        <v>44420.686655092592</v>
      </c>
      <c r="C524" s="92">
        <v>126</v>
      </c>
      <c r="D524" s="113">
        <v>13.895</v>
      </c>
      <c r="E524" s="93">
        <v>1750.77</v>
      </c>
      <c r="F524" s="85" t="s">
        <v>18</v>
      </c>
      <c r="G524" s="27"/>
      <c r="H524"/>
      <c r="I524"/>
      <c r="J524"/>
      <c r="K524"/>
    </row>
    <row r="525" spans="2:11" ht="15">
      <c r="B525" s="90">
        <v>44420.686655092592</v>
      </c>
      <c r="C525" s="92">
        <v>500</v>
      </c>
      <c r="D525" s="113">
        <v>13.895</v>
      </c>
      <c r="E525" s="93">
        <v>6947.5</v>
      </c>
      <c r="F525" s="85" t="s">
        <v>18</v>
      </c>
      <c r="G525" s="27"/>
      <c r="H525"/>
      <c r="I525"/>
      <c r="J525"/>
      <c r="K525"/>
    </row>
    <row r="526" spans="2:11" ht="15">
      <c r="B526" s="90">
        <v>44420.6875</v>
      </c>
      <c r="C526" s="92">
        <v>666</v>
      </c>
      <c r="D526" s="113">
        <v>13.895</v>
      </c>
      <c r="E526" s="93">
        <v>9254.07</v>
      </c>
      <c r="F526" s="85" t="s">
        <v>19</v>
      </c>
      <c r="G526" s="27"/>
      <c r="H526"/>
      <c r="I526"/>
      <c r="J526"/>
      <c r="K526"/>
    </row>
    <row r="527" spans="2:11" ht="15">
      <c r="B527" s="90">
        <v>44420.688414351855</v>
      </c>
      <c r="C527" s="92">
        <v>722</v>
      </c>
      <c r="D527" s="113">
        <v>13.89</v>
      </c>
      <c r="E527" s="93">
        <v>10028.58</v>
      </c>
      <c r="F527" s="85" t="s">
        <v>18</v>
      </c>
      <c r="G527" s="27"/>
      <c r="H527"/>
      <c r="I527"/>
      <c r="J527"/>
      <c r="K527"/>
    </row>
    <row r="528" spans="2:11" ht="15">
      <c r="B528" s="90">
        <v>44420.688414351855</v>
      </c>
      <c r="C528" s="92">
        <v>500</v>
      </c>
      <c r="D528" s="113">
        <v>13.885</v>
      </c>
      <c r="E528" s="93">
        <v>6942.5</v>
      </c>
      <c r="F528" s="85" t="s">
        <v>18</v>
      </c>
      <c r="G528" s="27"/>
      <c r="H528"/>
      <c r="I528"/>
      <c r="J528"/>
      <c r="K528"/>
    </row>
    <row r="529" spans="2:11" ht="15">
      <c r="B529" s="90">
        <v>44420.688449074078</v>
      </c>
      <c r="C529" s="92">
        <v>215</v>
      </c>
      <c r="D529" s="113">
        <v>13.88</v>
      </c>
      <c r="E529" s="93">
        <v>2984.2000000000003</v>
      </c>
      <c r="F529" s="85" t="s">
        <v>18</v>
      </c>
      <c r="G529" s="27"/>
      <c r="H529"/>
      <c r="I529"/>
      <c r="J529"/>
      <c r="K529"/>
    </row>
    <row r="530" spans="2:11" ht="15">
      <c r="B530" s="90">
        <v>44420.688819444447</v>
      </c>
      <c r="C530" s="92">
        <v>700</v>
      </c>
      <c r="D530" s="113">
        <v>13.89</v>
      </c>
      <c r="E530" s="93">
        <v>9723</v>
      </c>
      <c r="F530" s="85" t="s">
        <v>18</v>
      </c>
      <c r="G530" s="27"/>
      <c r="H530"/>
      <c r="I530"/>
      <c r="J530"/>
      <c r="K530"/>
    </row>
    <row r="531" spans="2:11" ht="15">
      <c r="B531" s="90">
        <v>44420.68949074074</v>
      </c>
      <c r="C531" s="92">
        <v>247</v>
      </c>
      <c r="D531" s="113">
        <v>13.89</v>
      </c>
      <c r="E531" s="93">
        <v>3430.83</v>
      </c>
      <c r="F531" s="85" t="s">
        <v>18</v>
      </c>
      <c r="G531" s="27"/>
      <c r="H531"/>
      <c r="I531"/>
      <c r="J531"/>
      <c r="K531"/>
    </row>
    <row r="532" spans="2:11" ht="15">
      <c r="B532" s="90">
        <v>44420.68949074074</v>
      </c>
      <c r="C532" s="92">
        <v>500</v>
      </c>
      <c r="D532" s="113">
        <v>13.89</v>
      </c>
      <c r="E532" s="93">
        <v>6945</v>
      </c>
      <c r="F532" s="85" t="s">
        <v>18</v>
      </c>
      <c r="G532" s="27"/>
      <c r="H532"/>
      <c r="I532"/>
      <c r="J532"/>
      <c r="K532"/>
    </row>
    <row r="533" spans="2:11" ht="15">
      <c r="B533" s="90">
        <v>44420.690358796295</v>
      </c>
      <c r="C533" s="92">
        <v>500</v>
      </c>
      <c r="D533" s="113">
        <v>13.904999999999999</v>
      </c>
      <c r="E533" s="93">
        <v>6952.5</v>
      </c>
      <c r="F533" s="85" t="s">
        <v>18</v>
      </c>
      <c r="G533" s="27"/>
      <c r="H533"/>
      <c r="I533"/>
      <c r="J533"/>
      <c r="K533"/>
    </row>
    <row r="534" spans="2:11" ht="15">
      <c r="B534" s="90">
        <v>44420.690358796295</v>
      </c>
      <c r="C534" s="92">
        <v>827</v>
      </c>
      <c r="D534" s="113">
        <v>13.904999999999999</v>
      </c>
      <c r="E534" s="93">
        <v>11499.434999999999</v>
      </c>
      <c r="F534" s="85" t="s">
        <v>18</v>
      </c>
      <c r="G534" s="27"/>
      <c r="H534"/>
      <c r="I534"/>
      <c r="J534"/>
      <c r="K534"/>
    </row>
    <row r="535" spans="2:11" ht="15">
      <c r="B535" s="90">
        <v>44420.690706018519</v>
      </c>
      <c r="C535" s="92">
        <v>251</v>
      </c>
      <c r="D535" s="113">
        <v>13.904999999999999</v>
      </c>
      <c r="E535" s="93">
        <v>3490.1549999999997</v>
      </c>
      <c r="F535" s="85" t="s">
        <v>19</v>
      </c>
      <c r="G535" s="27"/>
      <c r="H535"/>
      <c r="I535"/>
      <c r="J535"/>
      <c r="K535"/>
    </row>
    <row r="536" spans="2:11" ht="15">
      <c r="B536" s="90">
        <v>44420.690706018519</v>
      </c>
      <c r="C536" s="92">
        <v>140</v>
      </c>
      <c r="D536" s="113">
        <v>13.904999999999999</v>
      </c>
      <c r="E536" s="93">
        <v>1946.6999999999998</v>
      </c>
      <c r="F536" s="85" t="s">
        <v>18</v>
      </c>
      <c r="G536" s="27"/>
      <c r="H536"/>
      <c r="I536"/>
      <c r="J536"/>
      <c r="K536"/>
    </row>
    <row r="537" spans="2:11" ht="15">
      <c r="B537" s="90">
        <v>44420.690706018519</v>
      </c>
      <c r="C537" s="92">
        <v>225</v>
      </c>
      <c r="D537" s="113">
        <v>13.904999999999999</v>
      </c>
      <c r="E537" s="93">
        <v>3128.625</v>
      </c>
      <c r="F537" s="85" t="s">
        <v>18</v>
      </c>
      <c r="G537" s="27"/>
      <c r="H537"/>
      <c r="I537"/>
      <c r="J537"/>
      <c r="K537"/>
    </row>
    <row r="538" spans="2:11" ht="15">
      <c r="B538" s="90">
        <v>44420.690706018519</v>
      </c>
      <c r="C538" s="92">
        <v>500</v>
      </c>
      <c r="D538" s="113">
        <v>13.904999999999999</v>
      </c>
      <c r="E538" s="93">
        <v>6952.5</v>
      </c>
      <c r="F538" s="85" t="s">
        <v>18</v>
      </c>
      <c r="G538" s="27"/>
      <c r="H538"/>
      <c r="I538"/>
      <c r="J538"/>
      <c r="K538"/>
    </row>
    <row r="539" spans="2:11" ht="15">
      <c r="B539" s="90">
        <v>44420.690868055557</v>
      </c>
      <c r="C539" s="92">
        <v>220</v>
      </c>
      <c r="D539" s="113">
        <v>13.904999999999999</v>
      </c>
      <c r="E539" s="93">
        <v>3059.1</v>
      </c>
      <c r="F539" s="85" t="s">
        <v>18</v>
      </c>
      <c r="G539" s="27"/>
      <c r="H539"/>
      <c r="I539"/>
      <c r="J539"/>
      <c r="K539"/>
    </row>
    <row r="540" spans="2:11" ht="15">
      <c r="B540" s="90">
        <v>44420.690868055557</v>
      </c>
      <c r="C540" s="92">
        <v>256</v>
      </c>
      <c r="D540" s="113">
        <v>13.904999999999999</v>
      </c>
      <c r="E540" s="93">
        <v>3559.68</v>
      </c>
      <c r="F540" s="85" t="s">
        <v>18</v>
      </c>
      <c r="G540" s="27"/>
      <c r="H540"/>
      <c r="I540"/>
      <c r="J540"/>
      <c r="K540"/>
    </row>
    <row r="541" spans="2:11" ht="15">
      <c r="B541" s="90">
        <v>44420.691018518519</v>
      </c>
      <c r="C541" s="92">
        <v>234</v>
      </c>
      <c r="D541" s="113">
        <v>13.904999999999999</v>
      </c>
      <c r="E541" s="93">
        <v>3253.77</v>
      </c>
      <c r="F541" s="85" t="s">
        <v>18</v>
      </c>
      <c r="G541" s="27"/>
      <c r="H541"/>
      <c r="I541"/>
      <c r="J541"/>
      <c r="K541"/>
    </row>
    <row r="542" spans="2:11" ht="15">
      <c r="B542" s="90">
        <v>44420.691018518519</v>
      </c>
      <c r="C542" s="92">
        <v>500</v>
      </c>
      <c r="D542" s="113">
        <v>13.904999999999999</v>
      </c>
      <c r="E542" s="93">
        <v>6952.5</v>
      </c>
      <c r="F542" s="85" t="s">
        <v>18</v>
      </c>
      <c r="G542" s="27"/>
      <c r="H542"/>
      <c r="I542"/>
      <c r="J542"/>
      <c r="K542"/>
    </row>
    <row r="543" spans="2:11" ht="15">
      <c r="B543" s="90">
        <v>44420.691018518519</v>
      </c>
      <c r="C543" s="92">
        <v>101</v>
      </c>
      <c r="D543" s="113">
        <v>13.904999999999999</v>
      </c>
      <c r="E543" s="93">
        <v>1404.405</v>
      </c>
      <c r="F543" s="85" t="s">
        <v>18</v>
      </c>
      <c r="G543" s="27"/>
      <c r="H543"/>
      <c r="I543"/>
      <c r="J543"/>
      <c r="K543"/>
    </row>
    <row r="544" spans="2:11" ht="15">
      <c r="B544" s="90">
        <v>44420.69189814815</v>
      </c>
      <c r="C544" s="92">
        <v>24</v>
      </c>
      <c r="D544" s="113">
        <v>13.904999999999999</v>
      </c>
      <c r="E544" s="93">
        <v>333.71999999999997</v>
      </c>
      <c r="F544" s="85" t="s">
        <v>19</v>
      </c>
      <c r="G544" s="27"/>
      <c r="H544"/>
      <c r="I544"/>
      <c r="J544"/>
      <c r="K544"/>
    </row>
    <row r="545" spans="2:11" ht="15">
      <c r="B545" s="90">
        <v>44420.692789351851</v>
      </c>
      <c r="C545" s="92">
        <v>3</v>
      </c>
      <c r="D545" s="113">
        <v>13.9</v>
      </c>
      <c r="E545" s="93">
        <v>41.7</v>
      </c>
      <c r="F545" s="85" t="s">
        <v>19</v>
      </c>
      <c r="G545" s="27"/>
      <c r="H545"/>
      <c r="I545"/>
      <c r="J545"/>
      <c r="K545"/>
    </row>
    <row r="546" spans="2:11" ht="15">
      <c r="B546" s="90">
        <v>44420.693379629629</v>
      </c>
      <c r="C546" s="92">
        <v>104</v>
      </c>
      <c r="D546" s="113">
        <v>13.9</v>
      </c>
      <c r="E546" s="93">
        <v>1445.6000000000001</v>
      </c>
      <c r="F546" s="85" t="s">
        <v>19</v>
      </c>
      <c r="G546" s="27"/>
      <c r="H546"/>
      <c r="I546"/>
      <c r="J546"/>
      <c r="K546"/>
    </row>
    <row r="547" spans="2:11" ht="15">
      <c r="B547" s="90">
        <v>44420.693379629629</v>
      </c>
      <c r="C547" s="92">
        <v>400</v>
      </c>
      <c r="D547" s="113">
        <v>13.9</v>
      </c>
      <c r="E547" s="93">
        <v>5560</v>
      </c>
      <c r="F547" s="85" t="s">
        <v>18</v>
      </c>
      <c r="G547" s="27"/>
      <c r="H547"/>
      <c r="I547"/>
      <c r="J547"/>
      <c r="K547"/>
    </row>
    <row r="548" spans="2:11" ht="15">
      <c r="B548" s="90">
        <v>44420.696273148147</v>
      </c>
      <c r="C548" s="92">
        <v>716</v>
      </c>
      <c r="D548" s="113">
        <v>13.92</v>
      </c>
      <c r="E548" s="93">
        <v>9966.7199999999993</v>
      </c>
      <c r="F548" s="85" t="s">
        <v>19</v>
      </c>
      <c r="G548" s="27"/>
      <c r="H548"/>
      <c r="I548"/>
      <c r="J548"/>
      <c r="K548"/>
    </row>
    <row r="549" spans="2:11" ht="15">
      <c r="B549" s="90">
        <v>44420.696273148147</v>
      </c>
      <c r="C549" s="92">
        <v>10</v>
      </c>
      <c r="D549" s="113">
        <v>13.914999999999999</v>
      </c>
      <c r="E549" s="93">
        <v>139.14999999999998</v>
      </c>
      <c r="F549" s="85" t="s">
        <v>19</v>
      </c>
      <c r="G549" s="27"/>
      <c r="H549"/>
      <c r="I549"/>
      <c r="J549"/>
      <c r="K549"/>
    </row>
    <row r="550" spans="2:11" ht="15">
      <c r="B550" s="90">
        <v>44420.696284722224</v>
      </c>
      <c r="C550" s="92">
        <v>210</v>
      </c>
      <c r="D550" s="113">
        <v>13.92</v>
      </c>
      <c r="E550" s="93">
        <v>2923.2</v>
      </c>
      <c r="F550" s="85" t="s">
        <v>19</v>
      </c>
      <c r="G550" s="27"/>
      <c r="H550"/>
      <c r="I550"/>
      <c r="J550"/>
      <c r="K550"/>
    </row>
    <row r="551" spans="2:11" ht="15">
      <c r="B551" s="90">
        <v>44420.696284722224</v>
      </c>
      <c r="C551" s="92">
        <v>44</v>
      </c>
      <c r="D551" s="113">
        <v>13.914999999999999</v>
      </c>
      <c r="E551" s="93">
        <v>612.26</v>
      </c>
      <c r="F551" s="85" t="s">
        <v>18</v>
      </c>
      <c r="G551" s="27"/>
      <c r="H551"/>
      <c r="I551"/>
      <c r="J551"/>
      <c r="K551"/>
    </row>
    <row r="552" spans="2:11" ht="15">
      <c r="B552" s="90">
        <v>44420.696284722224</v>
      </c>
      <c r="C552" s="92">
        <v>614</v>
      </c>
      <c r="D552" s="113">
        <v>13.914999999999999</v>
      </c>
      <c r="E552" s="93">
        <v>8543.81</v>
      </c>
      <c r="F552" s="85" t="s">
        <v>18</v>
      </c>
      <c r="G552" s="27"/>
      <c r="H552"/>
      <c r="I552"/>
      <c r="J552"/>
      <c r="K552"/>
    </row>
    <row r="553" spans="2:11" ht="15">
      <c r="B553" s="90">
        <v>44420.696296296293</v>
      </c>
      <c r="C553" s="92">
        <v>57</v>
      </c>
      <c r="D553" s="113">
        <v>13.914999999999999</v>
      </c>
      <c r="E553" s="93">
        <v>793.15499999999997</v>
      </c>
      <c r="F553" s="85" t="s">
        <v>19</v>
      </c>
      <c r="G553" s="27"/>
      <c r="H553"/>
      <c r="I553"/>
      <c r="J553"/>
      <c r="K553"/>
    </row>
    <row r="554" spans="2:11" ht="15">
      <c r="B554" s="90">
        <v>44420.696296296293</v>
      </c>
      <c r="C554" s="92">
        <v>150</v>
      </c>
      <c r="D554" s="113">
        <v>13.914999999999999</v>
      </c>
      <c r="E554" s="93">
        <v>2087.25</v>
      </c>
      <c r="F554" s="85" t="s">
        <v>18</v>
      </c>
      <c r="G554" s="27"/>
      <c r="H554"/>
      <c r="I554"/>
      <c r="J554"/>
      <c r="K554"/>
    </row>
    <row r="555" spans="2:11" ht="15">
      <c r="B555" s="90">
        <v>44420.696296296293</v>
      </c>
      <c r="C555" s="92">
        <v>500</v>
      </c>
      <c r="D555" s="113">
        <v>13.914999999999999</v>
      </c>
      <c r="E555" s="93">
        <v>6957.5</v>
      </c>
      <c r="F555" s="85" t="s">
        <v>18</v>
      </c>
      <c r="G555" s="27"/>
      <c r="H555"/>
      <c r="I555"/>
      <c r="J555"/>
      <c r="K555"/>
    </row>
    <row r="556" spans="2:11" ht="15">
      <c r="B556" s="90">
        <v>44420.696296296293</v>
      </c>
      <c r="C556" s="92">
        <v>33</v>
      </c>
      <c r="D556" s="113">
        <v>13.914999999999999</v>
      </c>
      <c r="E556" s="93">
        <v>459.19499999999999</v>
      </c>
      <c r="F556" s="85" t="s">
        <v>18</v>
      </c>
      <c r="G556" s="27"/>
      <c r="H556"/>
      <c r="I556"/>
      <c r="J556"/>
      <c r="K556"/>
    </row>
    <row r="557" spans="2:11" ht="15">
      <c r="B557" s="90">
        <v>44420.696296296293</v>
      </c>
      <c r="C557" s="92">
        <v>88</v>
      </c>
      <c r="D557" s="113">
        <v>13.914999999999999</v>
      </c>
      <c r="E557" s="93">
        <v>1224.52</v>
      </c>
      <c r="F557" s="85" t="s">
        <v>18</v>
      </c>
      <c r="G557" s="27"/>
      <c r="H557"/>
      <c r="I557"/>
      <c r="J557"/>
      <c r="K557"/>
    </row>
    <row r="558" spans="2:11" ht="15">
      <c r="B558" s="90">
        <v>44420.696319444447</v>
      </c>
      <c r="C558" s="92">
        <v>144</v>
      </c>
      <c r="D558" s="113">
        <v>13.914999999999999</v>
      </c>
      <c r="E558" s="93">
        <v>2003.7599999999998</v>
      </c>
      <c r="F558" s="85" t="s">
        <v>19</v>
      </c>
      <c r="G558" s="27"/>
      <c r="H558"/>
      <c r="I558"/>
      <c r="J558"/>
      <c r="K558"/>
    </row>
    <row r="559" spans="2:11" ht="15">
      <c r="B559" s="90">
        <v>44420.696446759262</v>
      </c>
      <c r="C559" s="92">
        <v>500</v>
      </c>
      <c r="D559" s="113">
        <v>13.914999999999999</v>
      </c>
      <c r="E559" s="93">
        <v>6957.5</v>
      </c>
      <c r="F559" s="85" t="s">
        <v>18</v>
      </c>
      <c r="G559" s="27"/>
      <c r="H559"/>
      <c r="I559"/>
      <c r="J559"/>
      <c r="K559"/>
    </row>
    <row r="560" spans="2:11" ht="15">
      <c r="B560" s="90">
        <v>44420.696562500001</v>
      </c>
      <c r="C560" s="92">
        <v>195</v>
      </c>
      <c r="D560" s="113">
        <v>13.914999999999999</v>
      </c>
      <c r="E560" s="93">
        <v>2713.4249999999997</v>
      </c>
      <c r="F560" s="85" t="s">
        <v>18</v>
      </c>
      <c r="G560" s="27"/>
      <c r="H560"/>
      <c r="I560"/>
      <c r="J560"/>
      <c r="K560"/>
    </row>
    <row r="561" spans="2:11" ht="15">
      <c r="B561" s="90">
        <v>44420.696562500001</v>
      </c>
      <c r="C561" s="92">
        <v>500</v>
      </c>
      <c r="D561" s="113">
        <v>13.914999999999999</v>
      </c>
      <c r="E561" s="93">
        <v>6957.5</v>
      </c>
      <c r="F561" s="85" t="s">
        <v>18</v>
      </c>
      <c r="G561" s="27"/>
      <c r="H561"/>
      <c r="I561"/>
      <c r="J561"/>
      <c r="K561"/>
    </row>
    <row r="562" spans="2:11" ht="15">
      <c r="B562" s="90">
        <v>44420.697546296295</v>
      </c>
      <c r="C562" s="92">
        <v>732</v>
      </c>
      <c r="D562" s="113">
        <v>13.914999999999999</v>
      </c>
      <c r="E562" s="93">
        <v>10185.779999999999</v>
      </c>
      <c r="F562" s="85" t="s">
        <v>18</v>
      </c>
      <c r="G562" s="27"/>
      <c r="H562"/>
      <c r="I562"/>
      <c r="J562"/>
      <c r="K562"/>
    </row>
    <row r="563" spans="2:11" ht="15">
      <c r="B563" s="90">
        <v>44420.697546296295</v>
      </c>
      <c r="C563" s="92">
        <v>583</v>
      </c>
      <c r="D563" s="113">
        <v>13.914999999999999</v>
      </c>
      <c r="E563" s="93">
        <v>8112.4449999999997</v>
      </c>
      <c r="F563" s="85" t="s">
        <v>19</v>
      </c>
      <c r="G563" s="27"/>
      <c r="H563"/>
      <c r="I563"/>
      <c r="J563"/>
      <c r="K563"/>
    </row>
    <row r="564" spans="2:11" ht="15">
      <c r="B564" s="90">
        <v>44420.697650462964</v>
      </c>
      <c r="C564" s="92">
        <v>3</v>
      </c>
      <c r="D564" s="113">
        <v>13.91</v>
      </c>
      <c r="E564" s="93">
        <v>41.730000000000004</v>
      </c>
      <c r="F564" s="85" t="s">
        <v>18</v>
      </c>
      <c r="G564" s="27"/>
      <c r="H564"/>
      <c r="I564"/>
      <c r="J564"/>
      <c r="K564"/>
    </row>
    <row r="565" spans="2:11" ht="15">
      <c r="B565" s="90">
        <v>44420.697824074072</v>
      </c>
      <c r="C565" s="92">
        <v>658</v>
      </c>
      <c r="D565" s="113">
        <v>13.91</v>
      </c>
      <c r="E565" s="93">
        <v>9152.7800000000007</v>
      </c>
      <c r="F565" s="85" t="s">
        <v>18</v>
      </c>
      <c r="G565" s="27"/>
      <c r="H565"/>
      <c r="I565"/>
      <c r="J565"/>
      <c r="K565"/>
    </row>
    <row r="566" spans="2:11" ht="15">
      <c r="B566" s="90">
        <v>44420.697824074072</v>
      </c>
      <c r="C566" s="92">
        <v>882</v>
      </c>
      <c r="D566" s="113">
        <v>13.904999999999999</v>
      </c>
      <c r="E566" s="93">
        <v>12264.21</v>
      </c>
      <c r="F566" s="85" t="s">
        <v>18</v>
      </c>
      <c r="G566" s="27"/>
      <c r="H566"/>
      <c r="I566"/>
      <c r="J566"/>
      <c r="K566"/>
    </row>
    <row r="567" spans="2:11" ht="15">
      <c r="B567" s="90">
        <v>44420.697824074072</v>
      </c>
      <c r="C567" s="92">
        <v>718</v>
      </c>
      <c r="D567" s="113">
        <v>13.904999999999999</v>
      </c>
      <c r="E567" s="93">
        <v>9983.7899999999991</v>
      </c>
      <c r="F567" s="85" t="s">
        <v>18</v>
      </c>
      <c r="G567" s="27"/>
      <c r="H567"/>
      <c r="I567"/>
      <c r="J567"/>
      <c r="K567"/>
    </row>
    <row r="568" spans="2:11" ht="15">
      <c r="B568" s="90">
        <v>44420.697835648149</v>
      </c>
      <c r="C568" s="92">
        <v>248</v>
      </c>
      <c r="D568" s="113">
        <v>13.895</v>
      </c>
      <c r="E568" s="93">
        <v>3445.96</v>
      </c>
      <c r="F568" s="85" t="s">
        <v>18</v>
      </c>
      <c r="G568" s="27"/>
      <c r="H568"/>
      <c r="I568"/>
      <c r="J568"/>
      <c r="K568"/>
    </row>
    <row r="569" spans="2:11" ht="15">
      <c r="B569" s="90">
        <v>44420.697835648149</v>
      </c>
      <c r="C569" s="92">
        <v>141</v>
      </c>
      <c r="D569" s="113">
        <v>13.895</v>
      </c>
      <c r="E569" s="93">
        <v>1959.1949999999999</v>
      </c>
      <c r="F569" s="85" t="s">
        <v>18</v>
      </c>
      <c r="G569" s="27"/>
      <c r="H569"/>
      <c r="I569"/>
      <c r="J569"/>
      <c r="K569"/>
    </row>
    <row r="570" spans="2:11" ht="15">
      <c r="B570" s="90">
        <v>44420.698206018518</v>
      </c>
      <c r="C570" s="92">
        <v>167</v>
      </c>
      <c r="D570" s="113">
        <v>13.895</v>
      </c>
      <c r="E570" s="93">
        <v>2320.4650000000001</v>
      </c>
      <c r="F570" s="85" t="s">
        <v>18</v>
      </c>
      <c r="G570" s="27"/>
      <c r="H570"/>
      <c r="I570"/>
      <c r="J570"/>
      <c r="K570"/>
    </row>
    <row r="571" spans="2:11" ht="15">
      <c r="B571" s="90">
        <v>44420.698206018518</v>
      </c>
      <c r="C571" s="92">
        <v>500</v>
      </c>
      <c r="D571" s="113">
        <v>13.895</v>
      </c>
      <c r="E571" s="93">
        <v>6947.5</v>
      </c>
      <c r="F571" s="85" t="s">
        <v>18</v>
      </c>
      <c r="G571" s="27"/>
      <c r="H571"/>
      <c r="I571"/>
      <c r="J571"/>
      <c r="K571"/>
    </row>
    <row r="572" spans="2:11" ht="15">
      <c r="B572" s="90">
        <v>44420.698206018518</v>
      </c>
      <c r="C572" s="92">
        <v>616</v>
      </c>
      <c r="D572" s="113">
        <v>13.89</v>
      </c>
      <c r="E572" s="93">
        <v>8556.24</v>
      </c>
      <c r="F572" s="85" t="s">
        <v>18</v>
      </c>
      <c r="G572" s="27"/>
      <c r="H572"/>
      <c r="I572"/>
      <c r="J572"/>
      <c r="K572"/>
    </row>
    <row r="573" spans="2:11" ht="15">
      <c r="B573" s="90">
        <v>44420.701736111114</v>
      </c>
      <c r="C573" s="92">
        <v>82</v>
      </c>
      <c r="D573" s="113">
        <v>13.91</v>
      </c>
      <c r="E573" s="93">
        <v>1140.6200000000001</v>
      </c>
      <c r="F573" s="85" t="s">
        <v>19</v>
      </c>
      <c r="G573" s="27"/>
      <c r="H573"/>
      <c r="I573"/>
      <c r="J573"/>
      <c r="K573"/>
    </row>
    <row r="574" spans="2:11" ht="15">
      <c r="B574" s="90">
        <v>44420.701770833337</v>
      </c>
      <c r="C574" s="92">
        <v>418</v>
      </c>
      <c r="D574" s="113">
        <v>13.914999999999999</v>
      </c>
      <c r="E574" s="93">
        <v>5816.4699999999993</v>
      </c>
      <c r="F574" s="85" t="s">
        <v>19</v>
      </c>
      <c r="G574" s="27"/>
      <c r="H574"/>
      <c r="I574"/>
      <c r="J574"/>
      <c r="K574"/>
    </row>
    <row r="575" spans="2:11" ht="15">
      <c r="B575" s="90">
        <v>44420.701944444445</v>
      </c>
      <c r="C575" s="92">
        <v>119</v>
      </c>
      <c r="D575" s="113">
        <v>13.914999999999999</v>
      </c>
      <c r="E575" s="93">
        <v>1655.885</v>
      </c>
      <c r="F575" s="85" t="s">
        <v>18</v>
      </c>
      <c r="G575" s="27"/>
      <c r="H575"/>
      <c r="I575"/>
      <c r="J575"/>
      <c r="K575"/>
    </row>
    <row r="576" spans="2:11" ht="15">
      <c r="B576" s="90">
        <v>44420.701944444445</v>
      </c>
      <c r="C576" s="92">
        <v>500</v>
      </c>
      <c r="D576" s="113">
        <v>13.914999999999999</v>
      </c>
      <c r="E576" s="93">
        <v>6957.5</v>
      </c>
      <c r="F576" s="85" t="s">
        <v>18</v>
      </c>
      <c r="G576" s="27"/>
      <c r="H576"/>
      <c r="I576"/>
      <c r="J576"/>
      <c r="K576"/>
    </row>
    <row r="577" spans="2:11" ht="15">
      <c r="B577" s="90">
        <v>44420.701944444445</v>
      </c>
      <c r="C577" s="92">
        <v>804</v>
      </c>
      <c r="D577" s="113">
        <v>13.91</v>
      </c>
      <c r="E577" s="93">
        <v>11183.64</v>
      </c>
      <c r="F577" s="85" t="s">
        <v>18</v>
      </c>
      <c r="G577" s="27"/>
      <c r="H577"/>
      <c r="I577"/>
      <c r="J577"/>
      <c r="K577"/>
    </row>
    <row r="578" spans="2:11" ht="15">
      <c r="B578" s="90">
        <v>44420.702465277776</v>
      </c>
      <c r="C578" s="92">
        <v>1</v>
      </c>
      <c r="D578" s="113">
        <v>13.914999999999999</v>
      </c>
      <c r="E578" s="93">
        <v>13.914999999999999</v>
      </c>
      <c r="F578" s="85" t="s">
        <v>19</v>
      </c>
      <c r="G578" s="27"/>
      <c r="H578"/>
      <c r="I578"/>
      <c r="J578"/>
      <c r="K578"/>
    </row>
    <row r="579" spans="2:11" ht="15">
      <c r="B579" s="90">
        <v>44420.702465277776</v>
      </c>
      <c r="C579" s="92">
        <v>247</v>
      </c>
      <c r="D579" s="113">
        <v>13.914999999999999</v>
      </c>
      <c r="E579" s="93">
        <v>3437.0049999999997</v>
      </c>
      <c r="F579" s="85" t="s">
        <v>19</v>
      </c>
      <c r="G579" s="27"/>
      <c r="H579"/>
      <c r="I579"/>
      <c r="J579"/>
      <c r="K579"/>
    </row>
    <row r="580" spans="2:11" ht="15">
      <c r="B580" s="90">
        <v>44420.703506944446</v>
      </c>
      <c r="C580" s="92">
        <v>263</v>
      </c>
      <c r="D580" s="113">
        <v>13.91</v>
      </c>
      <c r="E580" s="93">
        <v>3658.33</v>
      </c>
      <c r="F580" s="85" t="s">
        <v>18</v>
      </c>
      <c r="G580" s="27"/>
      <c r="H580"/>
      <c r="I580"/>
      <c r="J580"/>
      <c r="K580"/>
    </row>
    <row r="581" spans="2:11" ht="15">
      <c r="B581" s="90">
        <v>44420.703506944446</v>
      </c>
      <c r="C581" s="92">
        <v>456</v>
      </c>
      <c r="D581" s="113">
        <v>13.91</v>
      </c>
      <c r="E581" s="93">
        <v>6342.96</v>
      </c>
      <c r="F581" s="85" t="s">
        <v>18</v>
      </c>
      <c r="G581" s="27"/>
      <c r="H581"/>
      <c r="I581"/>
      <c r="J581"/>
      <c r="K581"/>
    </row>
    <row r="582" spans="2:11" ht="15">
      <c r="B582" s="90">
        <v>44420.706122685187</v>
      </c>
      <c r="C582" s="92">
        <v>360</v>
      </c>
      <c r="D582" s="113">
        <v>13.91</v>
      </c>
      <c r="E582" s="93">
        <v>5007.6000000000004</v>
      </c>
      <c r="F582" s="85" t="s">
        <v>19</v>
      </c>
      <c r="G582" s="27"/>
      <c r="H582"/>
      <c r="I582"/>
      <c r="J582"/>
      <c r="K582"/>
    </row>
    <row r="583" spans="2:11" ht="15">
      <c r="B583" s="90">
        <v>44420.706122685187</v>
      </c>
      <c r="C583" s="92">
        <v>70</v>
      </c>
      <c r="D583" s="113">
        <v>13.91</v>
      </c>
      <c r="E583" s="93">
        <v>973.7</v>
      </c>
      <c r="F583" s="85" t="s">
        <v>19</v>
      </c>
      <c r="G583" s="27"/>
      <c r="H583"/>
      <c r="I583"/>
      <c r="J583"/>
      <c r="K583"/>
    </row>
    <row r="584" spans="2:11" ht="15">
      <c r="B584" s="90">
        <v>44420.706122685187</v>
      </c>
      <c r="C584" s="92">
        <v>1</v>
      </c>
      <c r="D584" s="113">
        <v>13.91</v>
      </c>
      <c r="E584" s="93">
        <v>13.91</v>
      </c>
      <c r="F584" s="85" t="s">
        <v>19</v>
      </c>
      <c r="G584" s="27"/>
      <c r="H584"/>
      <c r="I584"/>
      <c r="J584"/>
      <c r="K584"/>
    </row>
    <row r="585" spans="2:11" ht="15">
      <c r="B585" s="90">
        <v>44420.706122685187</v>
      </c>
      <c r="C585" s="92">
        <v>161</v>
      </c>
      <c r="D585" s="113">
        <v>13.91</v>
      </c>
      <c r="E585" s="93">
        <v>2239.5100000000002</v>
      </c>
      <c r="F585" s="85" t="s">
        <v>19</v>
      </c>
      <c r="G585" s="27"/>
      <c r="H585"/>
      <c r="I585"/>
      <c r="J585"/>
      <c r="K585"/>
    </row>
    <row r="586" spans="2:11" ht="15">
      <c r="B586" s="90">
        <v>44420.706122685187</v>
      </c>
      <c r="C586" s="92">
        <v>691</v>
      </c>
      <c r="D586" s="113">
        <v>13.91</v>
      </c>
      <c r="E586" s="93">
        <v>9611.81</v>
      </c>
      <c r="F586" s="85" t="s">
        <v>18</v>
      </c>
      <c r="G586" s="27"/>
      <c r="H586"/>
      <c r="I586"/>
      <c r="J586"/>
      <c r="K586"/>
    </row>
    <row r="587" spans="2:11" ht="15">
      <c r="B587" s="90">
        <v>44420.706122685187</v>
      </c>
      <c r="C587" s="92">
        <v>626</v>
      </c>
      <c r="D587" s="113">
        <v>13.91</v>
      </c>
      <c r="E587" s="93">
        <v>8707.66</v>
      </c>
      <c r="F587" s="85" t="s">
        <v>18</v>
      </c>
      <c r="G587" s="27"/>
      <c r="H587"/>
      <c r="I587"/>
      <c r="J587"/>
      <c r="K587"/>
    </row>
    <row r="588" spans="2:11" ht="15">
      <c r="B588" s="90">
        <v>44420.706122685187</v>
      </c>
      <c r="C588" s="92">
        <v>65</v>
      </c>
      <c r="D588" s="113">
        <v>13.91</v>
      </c>
      <c r="E588" s="93">
        <v>904.15</v>
      </c>
      <c r="F588" s="85" t="s">
        <v>18</v>
      </c>
      <c r="G588" s="27"/>
      <c r="H588"/>
      <c r="I588"/>
      <c r="J588"/>
      <c r="K588"/>
    </row>
    <row r="589" spans="2:11" ht="15">
      <c r="B589" s="90">
        <v>44420.706701388888</v>
      </c>
      <c r="C589" s="92">
        <v>54</v>
      </c>
      <c r="D589" s="113">
        <v>13.91</v>
      </c>
      <c r="E589" s="93">
        <v>751.14</v>
      </c>
      <c r="F589" s="85" t="s">
        <v>18</v>
      </c>
      <c r="G589" s="27"/>
      <c r="H589"/>
      <c r="I589"/>
      <c r="J589"/>
      <c r="K589"/>
    </row>
    <row r="590" spans="2:11" ht="15">
      <c r="B590" s="90">
        <v>44420.706701388888</v>
      </c>
      <c r="C590" s="92">
        <v>500</v>
      </c>
      <c r="D590" s="113">
        <v>13.91</v>
      </c>
      <c r="E590" s="93">
        <v>6955</v>
      </c>
      <c r="F590" s="85" t="s">
        <v>18</v>
      </c>
      <c r="G590" s="27"/>
      <c r="H590"/>
      <c r="I590"/>
      <c r="J590"/>
      <c r="K590"/>
    </row>
    <row r="591" spans="2:11" ht="15">
      <c r="B591" s="90">
        <v>44420.706701388888</v>
      </c>
      <c r="C591" s="92">
        <v>500</v>
      </c>
      <c r="D591" s="113">
        <v>13.91</v>
      </c>
      <c r="E591" s="93">
        <v>6955</v>
      </c>
      <c r="F591" s="85" t="s">
        <v>18</v>
      </c>
      <c r="G591" s="27"/>
      <c r="H591"/>
      <c r="I591"/>
      <c r="J591"/>
      <c r="K591"/>
    </row>
    <row r="592" spans="2:11" ht="15">
      <c r="B592" s="90">
        <v>44420.706701388888</v>
      </c>
      <c r="C592" s="92">
        <v>500</v>
      </c>
      <c r="D592" s="113">
        <v>13.91</v>
      </c>
      <c r="E592" s="93">
        <v>6955</v>
      </c>
      <c r="F592" s="85" t="s">
        <v>18</v>
      </c>
      <c r="G592" s="27"/>
      <c r="H592"/>
      <c r="I592"/>
      <c r="J592"/>
      <c r="K592"/>
    </row>
    <row r="593" spans="2:11" ht="15">
      <c r="B593" s="90">
        <v>44420.706701388888</v>
      </c>
      <c r="C593" s="92">
        <v>600</v>
      </c>
      <c r="D593" s="113">
        <v>13.904999999999999</v>
      </c>
      <c r="E593" s="93">
        <v>8343</v>
      </c>
      <c r="F593" s="85" t="s">
        <v>18</v>
      </c>
      <c r="G593" s="27"/>
      <c r="H593"/>
      <c r="I593"/>
      <c r="J593"/>
      <c r="K593"/>
    </row>
    <row r="594" spans="2:11" ht="15">
      <c r="B594" s="90">
        <v>44420.706701388888</v>
      </c>
      <c r="C594" s="92">
        <v>1022</v>
      </c>
      <c r="D594" s="113">
        <v>13.904999999999999</v>
      </c>
      <c r="E594" s="93">
        <v>14210.91</v>
      </c>
      <c r="F594" s="85" t="s">
        <v>18</v>
      </c>
      <c r="G594" s="27"/>
      <c r="H594"/>
      <c r="I594"/>
      <c r="J594"/>
      <c r="K594"/>
    </row>
    <row r="595" spans="2:11" ht="15">
      <c r="B595" s="90">
        <v>44420.706724537034</v>
      </c>
      <c r="C595" s="92">
        <v>644</v>
      </c>
      <c r="D595" s="113">
        <v>13.9</v>
      </c>
      <c r="E595" s="93">
        <v>8951.6</v>
      </c>
      <c r="F595" s="85" t="s">
        <v>19</v>
      </c>
      <c r="G595" s="27"/>
      <c r="H595"/>
      <c r="I595"/>
      <c r="J595"/>
      <c r="K595"/>
    </row>
    <row r="596" spans="2:11" ht="15">
      <c r="B596" s="90">
        <v>44420.707928240743</v>
      </c>
      <c r="C596" s="92">
        <v>298</v>
      </c>
      <c r="D596" s="113">
        <v>13.895</v>
      </c>
      <c r="E596" s="93">
        <v>4140.71</v>
      </c>
      <c r="F596" s="85" t="s">
        <v>18</v>
      </c>
      <c r="G596" s="27"/>
      <c r="H596"/>
      <c r="I596"/>
      <c r="J596"/>
      <c r="K596"/>
    </row>
    <row r="597" spans="2:11" ht="15">
      <c r="B597" s="90">
        <v>44420.709027777775</v>
      </c>
      <c r="C597" s="92">
        <v>642</v>
      </c>
      <c r="D597" s="113">
        <v>13.89</v>
      </c>
      <c r="E597" s="93">
        <v>8917.380000000001</v>
      </c>
      <c r="F597" s="85" t="s">
        <v>18</v>
      </c>
      <c r="G597" s="27"/>
      <c r="H597"/>
      <c r="I597"/>
      <c r="J597"/>
      <c r="K597"/>
    </row>
    <row r="598" spans="2:11" ht="15">
      <c r="B598" s="90">
        <v>44420.709027777775</v>
      </c>
      <c r="C598" s="92">
        <v>150</v>
      </c>
      <c r="D598" s="113">
        <v>13.89</v>
      </c>
      <c r="E598" s="93">
        <v>2083.5</v>
      </c>
      <c r="F598" s="85" t="s">
        <v>18</v>
      </c>
      <c r="G598" s="27"/>
      <c r="H598"/>
      <c r="I598"/>
      <c r="J598"/>
      <c r="K598"/>
    </row>
    <row r="599" spans="2:11" ht="15">
      <c r="B599" s="90">
        <v>44420.709027777775</v>
      </c>
      <c r="C599" s="92">
        <v>500</v>
      </c>
      <c r="D599" s="113">
        <v>13.89</v>
      </c>
      <c r="E599" s="93">
        <v>6945</v>
      </c>
      <c r="F599" s="85" t="s">
        <v>18</v>
      </c>
      <c r="G599" s="27"/>
      <c r="H599"/>
      <c r="I599"/>
      <c r="J599"/>
      <c r="K599"/>
    </row>
    <row r="600" spans="2:11" ht="15">
      <c r="B600" s="90">
        <v>44420.709224537037</v>
      </c>
      <c r="C600" s="92">
        <v>932</v>
      </c>
      <c r="D600" s="113">
        <v>13.885</v>
      </c>
      <c r="E600" s="93">
        <v>12940.82</v>
      </c>
      <c r="F600" s="85" t="s">
        <v>18</v>
      </c>
      <c r="G600" s="27"/>
      <c r="H600"/>
      <c r="I600"/>
      <c r="J600"/>
      <c r="K600"/>
    </row>
    <row r="601" spans="2:11" ht="15">
      <c r="B601" s="90">
        <v>44420.709224537037</v>
      </c>
      <c r="C601" s="92">
        <v>201</v>
      </c>
      <c r="D601" s="113">
        <v>13.885</v>
      </c>
      <c r="E601" s="93">
        <v>2790.8849999999998</v>
      </c>
      <c r="F601" s="85" t="s">
        <v>19</v>
      </c>
      <c r="G601" s="27"/>
      <c r="H601"/>
      <c r="I601"/>
      <c r="J601"/>
      <c r="K601"/>
    </row>
    <row r="602" spans="2:11" ht="15">
      <c r="B602" s="90">
        <v>44420.709224537037</v>
      </c>
      <c r="C602" s="92">
        <v>445</v>
      </c>
      <c r="D602" s="113">
        <v>13.885</v>
      </c>
      <c r="E602" s="93">
        <v>6178.8249999999998</v>
      </c>
      <c r="F602" s="85" t="s">
        <v>19</v>
      </c>
      <c r="G602" s="27"/>
      <c r="H602"/>
      <c r="I602"/>
      <c r="J602"/>
      <c r="K602"/>
    </row>
    <row r="603" spans="2:11" ht="15">
      <c r="B603" s="90">
        <v>44420.709560185183</v>
      </c>
      <c r="C603" s="92">
        <v>119</v>
      </c>
      <c r="D603" s="113">
        <v>13.885</v>
      </c>
      <c r="E603" s="93">
        <v>1652.3150000000001</v>
      </c>
      <c r="F603" s="85" t="s">
        <v>18</v>
      </c>
      <c r="G603" s="27"/>
      <c r="H603"/>
      <c r="I603"/>
      <c r="J603"/>
      <c r="K603"/>
    </row>
    <row r="604" spans="2:11" ht="15">
      <c r="B604" s="90">
        <v>44420.711157407408</v>
      </c>
      <c r="C604" s="92">
        <v>31</v>
      </c>
      <c r="D604" s="113">
        <v>13.9</v>
      </c>
      <c r="E604" s="93">
        <v>430.90000000000003</v>
      </c>
      <c r="F604" s="85" t="s">
        <v>18</v>
      </c>
      <c r="G604" s="27"/>
      <c r="H604"/>
      <c r="I604"/>
      <c r="J604"/>
      <c r="K604"/>
    </row>
    <row r="605" spans="2:11" ht="15">
      <c r="B605" s="90">
        <v>44420.711284722223</v>
      </c>
      <c r="C605" s="92">
        <v>535</v>
      </c>
      <c r="D605" s="113">
        <v>13.91</v>
      </c>
      <c r="E605" s="93">
        <v>7441.85</v>
      </c>
      <c r="F605" s="85" t="s">
        <v>18</v>
      </c>
      <c r="G605" s="27"/>
      <c r="H605"/>
      <c r="I605"/>
      <c r="J605"/>
      <c r="K605"/>
    </row>
    <row r="606" spans="2:11" ht="15">
      <c r="B606" s="90">
        <v>44420.711284722223</v>
      </c>
      <c r="C606" s="92">
        <v>118</v>
      </c>
      <c r="D606" s="113">
        <v>13.91</v>
      </c>
      <c r="E606" s="93">
        <v>1641.38</v>
      </c>
      <c r="F606" s="85" t="s">
        <v>18</v>
      </c>
      <c r="G606" s="27"/>
      <c r="H606"/>
      <c r="I606"/>
      <c r="J606"/>
      <c r="K606"/>
    </row>
    <row r="607" spans="2:11" ht="15">
      <c r="B607" s="90">
        <v>44420.711458333331</v>
      </c>
      <c r="C607" s="92">
        <v>450</v>
      </c>
      <c r="D607" s="113">
        <v>13.904999999999999</v>
      </c>
      <c r="E607" s="93">
        <v>6257.25</v>
      </c>
      <c r="F607" s="85" t="s">
        <v>18</v>
      </c>
      <c r="G607" s="27"/>
      <c r="H607"/>
      <c r="I607"/>
      <c r="J607"/>
      <c r="K607"/>
    </row>
    <row r="608" spans="2:11" ht="15">
      <c r="B608" s="90">
        <v>44420.711458333331</v>
      </c>
      <c r="C608" s="92">
        <v>500</v>
      </c>
      <c r="D608" s="113">
        <v>13.904999999999999</v>
      </c>
      <c r="E608" s="93">
        <v>6952.5</v>
      </c>
      <c r="F608" s="85" t="s">
        <v>18</v>
      </c>
      <c r="G608" s="27"/>
      <c r="H608"/>
      <c r="I608"/>
      <c r="J608"/>
      <c r="K608"/>
    </row>
    <row r="609" spans="2:11" ht="15">
      <c r="B609" s="90">
        <v>44420.711458333331</v>
      </c>
      <c r="C609" s="92">
        <v>653</v>
      </c>
      <c r="D609" s="113">
        <v>13.904999999999999</v>
      </c>
      <c r="E609" s="93">
        <v>9079.9650000000001</v>
      </c>
      <c r="F609" s="85" t="s">
        <v>18</v>
      </c>
      <c r="G609" s="27"/>
      <c r="H609"/>
      <c r="I609"/>
      <c r="J609"/>
      <c r="K609"/>
    </row>
    <row r="610" spans="2:11" ht="15">
      <c r="B610" s="90">
        <v>44420.711643518516</v>
      </c>
      <c r="C610" s="92">
        <v>617</v>
      </c>
      <c r="D610" s="113">
        <v>13.9</v>
      </c>
      <c r="E610" s="93">
        <v>8576.3000000000011</v>
      </c>
      <c r="F610" s="85" t="s">
        <v>18</v>
      </c>
      <c r="G610" s="27"/>
      <c r="H610"/>
      <c r="I610"/>
      <c r="J610"/>
      <c r="K610"/>
    </row>
    <row r="611" spans="2:11" ht="15">
      <c r="B611" s="90">
        <v>44420.712384259263</v>
      </c>
      <c r="C611" s="92">
        <v>8</v>
      </c>
      <c r="D611" s="113">
        <v>13.895</v>
      </c>
      <c r="E611" s="93">
        <v>111.16</v>
      </c>
      <c r="F611" s="85" t="s">
        <v>19</v>
      </c>
      <c r="G611" s="27"/>
      <c r="H611"/>
      <c r="I611"/>
      <c r="J611"/>
      <c r="K611"/>
    </row>
    <row r="612" spans="2:11" ht="15">
      <c r="B612" s="90">
        <v>44420.712384259263</v>
      </c>
      <c r="C612" s="92">
        <v>98</v>
      </c>
      <c r="D612" s="113">
        <v>13.895</v>
      </c>
      <c r="E612" s="93">
        <v>1361.71</v>
      </c>
      <c r="F612" s="85" t="s">
        <v>19</v>
      </c>
      <c r="G612" s="27"/>
      <c r="H612"/>
      <c r="I612"/>
      <c r="J612"/>
      <c r="K612"/>
    </row>
    <row r="613" spans="2:11" ht="15">
      <c r="B613" s="90">
        <v>44420.713043981479</v>
      </c>
      <c r="C613" s="92">
        <v>229</v>
      </c>
      <c r="D613" s="113">
        <v>13.89</v>
      </c>
      <c r="E613" s="93">
        <v>3180.81</v>
      </c>
      <c r="F613" s="85" t="s">
        <v>19</v>
      </c>
      <c r="G613" s="27"/>
      <c r="H613"/>
      <c r="I613"/>
      <c r="J613"/>
      <c r="K613"/>
    </row>
    <row r="614" spans="2:11" ht="15">
      <c r="B614" s="90">
        <v>44420.713113425925</v>
      </c>
      <c r="C614" s="92">
        <v>633</v>
      </c>
      <c r="D614" s="113">
        <v>13.885</v>
      </c>
      <c r="E614" s="93">
        <v>8789.2049999999999</v>
      </c>
      <c r="F614" s="85" t="s">
        <v>18</v>
      </c>
      <c r="G614" s="27"/>
      <c r="H614"/>
      <c r="I614"/>
      <c r="J614"/>
      <c r="K614"/>
    </row>
    <row r="615" spans="2:11" ht="15">
      <c r="B615" s="90">
        <v>44420.713819444441</v>
      </c>
      <c r="C615" s="92">
        <v>77</v>
      </c>
      <c r="D615" s="113">
        <v>13.885</v>
      </c>
      <c r="E615" s="93">
        <v>1069.145</v>
      </c>
      <c r="F615" s="85" t="s">
        <v>19</v>
      </c>
      <c r="G615" s="27"/>
      <c r="H615"/>
      <c r="I615"/>
      <c r="J615"/>
      <c r="K615"/>
    </row>
    <row r="616" spans="2:11" ht="15">
      <c r="B616" s="90">
        <v>44420.713819444441</v>
      </c>
      <c r="C616" s="92">
        <v>493</v>
      </c>
      <c r="D616" s="113">
        <v>13.885</v>
      </c>
      <c r="E616" s="93">
        <v>6845.3050000000003</v>
      </c>
      <c r="F616" s="85" t="s">
        <v>19</v>
      </c>
      <c r="G616" s="27"/>
      <c r="H616"/>
      <c r="I616"/>
      <c r="J616"/>
      <c r="K616"/>
    </row>
    <row r="617" spans="2:11" ht="15">
      <c r="B617" s="90">
        <v>44420.713819444441</v>
      </c>
      <c r="C617" s="92">
        <v>107</v>
      </c>
      <c r="D617" s="113">
        <v>13.885</v>
      </c>
      <c r="E617" s="93">
        <v>1485.6949999999999</v>
      </c>
      <c r="F617" s="85" t="s">
        <v>19</v>
      </c>
      <c r="G617" s="27"/>
      <c r="H617"/>
      <c r="I617"/>
      <c r="J617"/>
      <c r="K617"/>
    </row>
    <row r="618" spans="2:11" ht="15">
      <c r="B618" s="90">
        <v>44420.713819444441</v>
      </c>
      <c r="C618" s="92">
        <v>2</v>
      </c>
      <c r="D618" s="113">
        <v>13.885</v>
      </c>
      <c r="E618" s="93">
        <v>27.77</v>
      </c>
      <c r="F618" s="85" t="s">
        <v>19</v>
      </c>
      <c r="G618" s="27"/>
      <c r="H618"/>
      <c r="I618"/>
      <c r="J618"/>
      <c r="K618"/>
    </row>
    <row r="619" spans="2:11" ht="15">
      <c r="B619" s="90">
        <v>44420.713819444441</v>
      </c>
      <c r="C619" s="92">
        <v>13</v>
      </c>
      <c r="D619" s="113">
        <v>13.885</v>
      </c>
      <c r="E619" s="93">
        <v>180.505</v>
      </c>
      <c r="F619" s="85" t="s">
        <v>19</v>
      </c>
      <c r="G619" s="27"/>
      <c r="H619"/>
      <c r="I619"/>
      <c r="J619"/>
      <c r="K619"/>
    </row>
    <row r="620" spans="2:11" ht="15">
      <c r="B620" s="90">
        <v>44420.713865740741</v>
      </c>
      <c r="C620" s="92">
        <v>732</v>
      </c>
      <c r="D620" s="113">
        <v>13.88</v>
      </c>
      <c r="E620" s="93">
        <v>10160.16</v>
      </c>
      <c r="F620" s="85" t="s">
        <v>18</v>
      </c>
      <c r="G620" s="27"/>
      <c r="H620"/>
      <c r="I620"/>
      <c r="J620"/>
      <c r="K620"/>
    </row>
    <row r="621" spans="2:11" ht="15">
      <c r="B621" s="90">
        <v>44420.713877314818</v>
      </c>
      <c r="C621" s="92">
        <v>500</v>
      </c>
      <c r="D621" s="113">
        <v>13.88</v>
      </c>
      <c r="E621" s="93">
        <v>6940</v>
      </c>
      <c r="F621" s="85" t="s">
        <v>18</v>
      </c>
      <c r="G621" s="27"/>
      <c r="H621"/>
      <c r="I621"/>
      <c r="J621"/>
      <c r="K621"/>
    </row>
    <row r="622" spans="2:11" ht="15">
      <c r="B622" s="90">
        <v>44420.715011574073</v>
      </c>
      <c r="C622" s="92">
        <v>500</v>
      </c>
      <c r="D622" s="113">
        <v>13.88</v>
      </c>
      <c r="E622" s="93">
        <v>6940</v>
      </c>
      <c r="F622" s="85" t="s">
        <v>18</v>
      </c>
      <c r="G622" s="27"/>
      <c r="H622"/>
      <c r="I622"/>
      <c r="J622"/>
      <c r="K622"/>
    </row>
    <row r="623" spans="2:11" ht="15">
      <c r="B623" s="90">
        <v>44420.715011574073</v>
      </c>
      <c r="C623" s="92">
        <v>748</v>
      </c>
      <c r="D623" s="113">
        <v>13.88</v>
      </c>
      <c r="E623" s="93">
        <v>10382.24</v>
      </c>
      <c r="F623" s="85" t="s">
        <v>18</v>
      </c>
      <c r="G623" s="27"/>
      <c r="H623"/>
      <c r="I623"/>
      <c r="J623"/>
      <c r="K623"/>
    </row>
    <row r="624" spans="2:11" ht="15">
      <c r="B624" s="90">
        <v>44420.715104166666</v>
      </c>
      <c r="C624" s="92">
        <v>740</v>
      </c>
      <c r="D624" s="113">
        <v>13.875</v>
      </c>
      <c r="E624" s="93">
        <v>10267.5</v>
      </c>
      <c r="F624" s="85" t="s">
        <v>18</v>
      </c>
      <c r="G624" s="27"/>
      <c r="H624"/>
      <c r="I624"/>
      <c r="J624"/>
      <c r="K624"/>
    </row>
    <row r="625" spans="2:11" ht="15">
      <c r="B625" s="90">
        <v>44420.715104166666</v>
      </c>
      <c r="C625" s="92">
        <v>322</v>
      </c>
      <c r="D625" s="113">
        <v>13.87</v>
      </c>
      <c r="E625" s="93">
        <v>4466.1399999999994</v>
      </c>
      <c r="F625" s="85" t="s">
        <v>18</v>
      </c>
      <c r="G625" s="27"/>
      <c r="H625"/>
      <c r="I625"/>
      <c r="J625"/>
      <c r="K625"/>
    </row>
    <row r="626" spans="2:11" ht="15">
      <c r="B626" s="90">
        <v>44420.715104166666</v>
      </c>
      <c r="C626" s="92">
        <v>83</v>
      </c>
      <c r="D626" s="113">
        <v>13.87</v>
      </c>
      <c r="E626" s="93">
        <v>1151.21</v>
      </c>
      <c r="F626" s="85" t="s">
        <v>18</v>
      </c>
      <c r="G626" s="27"/>
      <c r="H626"/>
      <c r="I626"/>
      <c r="J626"/>
      <c r="K626"/>
    </row>
    <row r="627" spans="2:11" ht="15">
      <c r="B627" s="90">
        <v>44420.715104166666</v>
      </c>
      <c r="C627" s="92">
        <v>31</v>
      </c>
      <c r="D627" s="113">
        <v>13.87</v>
      </c>
      <c r="E627" s="93">
        <v>429.96999999999997</v>
      </c>
      <c r="F627" s="85" t="s">
        <v>18</v>
      </c>
      <c r="G627" s="27"/>
      <c r="H627"/>
      <c r="I627"/>
      <c r="J627"/>
      <c r="K627"/>
    </row>
    <row r="628" spans="2:11" ht="15">
      <c r="B628" s="90">
        <v>44420.715104166666</v>
      </c>
      <c r="C628" s="92">
        <v>395</v>
      </c>
      <c r="D628" s="113">
        <v>13.87</v>
      </c>
      <c r="E628" s="93">
        <v>5478.65</v>
      </c>
      <c r="F628" s="85" t="s">
        <v>18</v>
      </c>
      <c r="G628" s="27"/>
      <c r="H628"/>
      <c r="I628"/>
      <c r="J628"/>
      <c r="K628"/>
    </row>
    <row r="629" spans="2:11" ht="15">
      <c r="B629" s="90">
        <v>44420.715104166666</v>
      </c>
      <c r="C629" s="92">
        <v>34</v>
      </c>
      <c r="D629" s="113">
        <v>13.87</v>
      </c>
      <c r="E629" s="93">
        <v>471.58</v>
      </c>
      <c r="F629" s="85" t="s">
        <v>18</v>
      </c>
      <c r="G629" s="27"/>
      <c r="H629"/>
      <c r="I629"/>
      <c r="J629"/>
      <c r="K629"/>
    </row>
    <row r="630" spans="2:11" ht="15">
      <c r="B630" s="90">
        <v>44420.715104166666</v>
      </c>
      <c r="C630" s="92">
        <v>26</v>
      </c>
      <c r="D630" s="113">
        <v>13.87</v>
      </c>
      <c r="E630" s="93">
        <v>360.62</v>
      </c>
      <c r="F630" s="85" t="s">
        <v>18</v>
      </c>
      <c r="G630" s="27"/>
      <c r="H630"/>
      <c r="I630"/>
      <c r="J630"/>
      <c r="K630"/>
    </row>
    <row r="631" spans="2:11" ht="15">
      <c r="B631" s="90">
        <v>44420.715104166666</v>
      </c>
      <c r="C631" s="92">
        <v>109</v>
      </c>
      <c r="D631" s="113">
        <v>13.87</v>
      </c>
      <c r="E631" s="93">
        <v>1511.83</v>
      </c>
      <c r="F631" s="85" t="s">
        <v>18</v>
      </c>
      <c r="G631" s="27"/>
      <c r="H631"/>
      <c r="I631"/>
      <c r="J631"/>
      <c r="K631"/>
    </row>
    <row r="632" spans="2:11" ht="15">
      <c r="B632" s="90">
        <v>44420.715104166666</v>
      </c>
      <c r="C632" s="92">
        <v>1000</v>
      </c>
      <c r="D632" s="113">
        <v>13.87</v>
      </c>
      <c r="E632" s="93">
        <v>13870</v>
      </c>
      <c r="F632" s="85" t="s">
        <v>18</v>
      </c>
      <c r="G632" s="27"/>
      <c r="H632"/>
      <c r="I632"/>
      <c r="J632"/>
      <c r="K632"/>
    </row>
    <row r="633" spans="2:11" ht="15">
      <c r="B633" s="90">
        <v>44420.715914351851</v>
      </c>
      <c r="C633" s="92">
        <v>823</v>
      </c>
      <c r="D633" s="113">
        <v>13.85</v>
      </c>
      <c r="E633" s="93">
        <v>11398.55</v>
      </c>
      <c r="F633" s="85" t="s">
        <v>18</v>
      </c>
      <c r="G633" s="27"/>
      <c r="H633"/>
      <c r="I633"/>
      <c r="J633"/>
      <c r="K633"/>
    </row>
    <row r="634" spans="2:11" ht="15">
      <c r="B634" s="90">
        <v>44420.716736111113</v>
      </c>
      <c r="C634" s="92">
        <v>26</v>
      </c>
      <c r="D634" s="113">
        <v>13.86</v>
      </c>
      <c r="E634" s="93">
        <v>360.36</v>
      </c>
      <c r="F634" s="85" t="s">
        <v>19</v>
      </c>
      <c r="G634" s="27"/>
      <c r="H634"/>
      <c r="I634"/>
      <c r="J634"/>
      <c r="K634"/>
    </row>
    <row r="635" spans="2:11" ht="15">
      <c r="B635" s="90">
        <v>44420.716736111113</v>
      </c>
      <c r="C635" s="92">
        <v>172</v>
      </c>
      <c r="D635" s="113">
        <v>13.86</v>
      </c>
      <c r="E635" s="93">
        <v>2383.92</v>
      </c>
      <c r="F635" s="85" t="s">
        <v>19</v>
      </c>
      <c r="G635" s="27"/>
      <c r="H635"/>
      <c r="I635"/>
      <c r="J635"/>
      <c r="K635"/>
    </row>
    <row r="636" spans="2:11" ht="15">
      <c r="B636" s="90">
        <v>44420.717361111114</v>
      </c>
      <c r="C636" s="92">
        <v>217</v>
      </c>
      <c r="D636" s="113">
        <v>13.86</v>
      </c>
      <c r="E636" s="93">
        <v>3007.62</v>
      </c>
      <c r="F636" s="85" t="s">
        <v>19</v>
      </c>
      <c r="G636" s="27"/>
      <c r="H636"/>
      <c r="I636"/>
      <c r="J636"/>
      <c r="K636"/>
    </row>
    <row r="637" spans="2:11" ht="15">
      <c r="B637" s="90">
        <v>44420.718032407407</v>
      </c>
      <c r="C637" s="92">
        <v>7</v>
      </c>
      <c r="D637" s="113">
        <v>13.865</v>
      </c>
      <c r="E637" s="93">
        <v>97.055000000000007</v>
      </c>
      <c r="F637" s="85" t="s">
        <v>18</v>
      </c>
      <c r="G637" s="27"/>
      <c r="H637"/>
      <c r="I637"/>
      <c r="J637"/>
      <c r="K637"/>
    </row>
    <row r="638" spans="2:11" ht="15">
      <c r="B638" s="90">
        <v>44420.718032407407</v>
      </c>
      <c r="C638" s="92">
        <v>299</v>
      </c>
      <c r="D638" s="113">
        <v>13.865</v>
      </c>
      <c r="E638" s="93">
        <v>4145.6350000000002</v>
      </c>
      <c r="F638" s="85" t="s">
        <v>18</v>
      </c>
      <c r="G638" s="27"/>
      <c r="H638"/>
      <c r="I638"/>
      <c r="J638"/>
      <c r="K638"/>
    </row>
    <row r="639" spans="2:11" ht="15">
      <c r="B639" s="90">
        <v>44420.718032407407</v>
      </c>
      <c r="C639" s="92">
        <v>298</v>
      </c>
      <c r="D639" s="113">
        <v>13.865</v>
      </c>
      <c r="E639" s="93">
        <v>4131.7700000000004</v>
      </c>
      <c r="F639" s="85" t="s">
        <v>18</v>
      </c>
      <c r="G639" s="27"/>
      <c r="H639"/>
      <c r="I639"/>
      <c r="J639"/>
      <c r="K639"/>
    </row>
    <row r="640" spans="2:11" ht="15">
      <c r="B640" s="90">
        <v>44420.718032407407</v>
      </c>
      <c r="C640" s="92">
        <v>493</v>
      </c>
      <c r="D640" s="113">
        <v>13.865</v>
      </c>
      <c r="E640" s="93">
        <v>6835.4449999999997</v>
      </c>
      <c r="F640" s="85" t="s">
        <v>18</v>
      </c>
      <c r="G640" s="27"/>
      <c r="H640"/>
      <c r="I640"/>
      <c r="J640"/>
      <c r="K640"/>
    </row>
    <row r="641" spans="2:11" ht="15">
      <c r="B641" s="90">
        <v>44420.71806712963</v>
      </c>
      <c r="C641" s="92">
        <v>302</v>
      </c>
      <c r="D641" s="113">
        <v>13.865</v>
      </c>
      <c r="E641" s="93">
        <v>4187.2300000000005</v>
      </c>
      <c r="F641" s="85" t="s">
        <v>18</v>
      </c>
      <c r="G641" s="27"/>
      <c r="H641"/>
      <c r="I641"/>
      <c r="J641"/>
      <c r="K641"/>
    </row>
    <row r="642" spans="2:11" ht="15">
      <c r="B642" s="90">
        <v>44420.718287037038</v>
      </c>
      <c r="C642" s="92">
        <v>354</v>
      </c>
      <c r="D642" s="113">
        <v>13.865</v>
      </c>
      <c r="E642" s="93">
        <v>4908.21</v>
      </c>
      <c r="F642" s="85" t="s">
        <v>18</v>
      </c>
      <c r="G642" s="27"/>
      <c r="H642"/>
      <c r="I642"/>
      <c r="J642"/>
      <c r="K642"/>
    </row>
    <row r="643" spans="2:11" ht="15">
      <c r="B643" s="90">
        <v>44420.718287037038</v>
      </c>
      <c r="C643" s="92">
        <v>630</v>
      </c>
      <c r="D643" s="113">
        <v>13.865</v>
      </c>
      <c r="E643" s="93">
        <v>8734.9500000000007</v>
      </c>
      <c r="F643" s="85" t="s">
        <v>18</v>
      </c>
      <c r="G643" s="27"/>
      <c r="H643"/>
      <c r="I643"/>
      <c r="J643"/>
      <c r="K643"/>
    </row>
    <row r="644" spans="2:11" ht="15">
      <c r="B644" s="90">
        <v>44420.718287037038</v>
      </c>
      <c r="C644" s="92">
        <v>25</v>
      </c>
      <c r="D644" s="113">
        <v>13.865</v>
      </c>
      <c r="E644" s="93">
        <v>346.625</v>
      </c>
      <c r="F644" s="85" t="s">
        <v>18</v>
      </c>
      <c r="G644" s="27"/>
      <c r="H644"/>
      <c r="I644"/>
      <c r="J644"/>
      <c r="K644"/>
    </row>
    <row r="645" spans="2:11" ht="15">
      <c r="B645" s="90">
        <v>44420.718287037038</v>
      </c>
      <c r="C645" s="92">
        <v>80</v>
      </c>
      <c r="D645" s="113">
        <v>13.86</v>
      </c>
      <c r="E645" s="93">
        <v>1108.8</v>
      </c>
      <c r="F645" s="85" t="s">
        <v>19</v>
      </c>
      <c r="G645" s="27"/>
      <c r="H645"/>
      <c r="I645"/>
      <c r="J645"/>
      <c r="K645"/>
    </row>
    <row r="646" spans="2:11" ht="15">
      <c r="B646" s="90">
        <v>44420.718287037038</v>
      </c>
      <c r="C646" s="92">
        <v>76</v>
      </c>
      <c r="D646" s="113">
        <v>13.86</v>
      </c>
      <c r="E646" s="93">
        <v>1053.3599999999999</v>
      </c>
      <c r="F646" s="85" t="s">
        <v>19</v>
      </c>
      <c r="G646" s="27"/>
      <c r="H646"/>
      <c r="I646"/>
      <c r="J646"/>
      <c r="K646"/>
    </row>
    <row r="647" spans="2:11" ht="15">
      <c r="B647" s="90">
        <v>44420.718518518515</v>
      </c>
      <c r="C647" s="92">
        <v>42</v>
      </c>
      <c r="D647" s="113">
        <v>13.86</v>
      </c>
      <c r="E647" s="93">
        <v>582.12</v>
      </c>
      <c r="F647" s="85" t="s">
        <v>18</v>
      </c>
      <c r="G647" s="27"/>
      <c r="H647"/>
      <c r="I647"/>
      <c r="J647"/>
      <c r="K647"/>
    </row>
    <row r="648" spans="2:11" ht="15">
      <c r="B648" s="90">
        <v>44420.718518518515</v>
      </c>
      <c r="C648" s="92">
        <v>237</v>
      </c>
      <c r="D648" s="113">
        <v>13.86</v>
      </c>
      <c r="E648" s="93">
        <v>3284.8199999999997</v>
      </c>
      <c r="F648" s="85" t="s">
        <v>18</v>
      </c>
      <c r="G648" s="27"/>
      <c r="H648"/>
      <c r="I648"/>
      <c r="J648"/>
      <c r="K648"/>
    </row>
    <row r="649" spans="2:11" ht="15">
      <c r="B649" s="90">
        <v>44420.718518518515</v>
      </c>
      <c r="C649" s="92">
        <v>410</v>
      </c>
      <c r="D649" s="113">
        <v>13.86</v>
      </c>
      <c r="E649" s="93">
        <v>5682.5999999999995</v>
      </c>
      <c r="F649" s="85" t="s">
        <v>18</v>
      </c>
      <c r="G649" s="27"/>
      <c r="H649"/>
      <c r="I649"/>
      <c r="J649"/>
      <c r="K649"/>
    </row>
    <row r="650" spans="2:11" ht="15">
      <c r="B650" s="90">
        <v>44420.720300925925</v>
      </c>
      <c r="C650" s="92">
        <v>121</v>
      </c>
      <c r="D650" s="113">
        <v>13.88</v>
      </c>
      <c r="E650" s="93">
        <v>1679.48</v>
      </c>
      <c r="F650" s="85" t="s">
        <v>19</v>
      </c>
      <c r="G650" s="27"/>
      <c r="H650"/>
      <c r="I650"/>
      <c r="J650"/>
      <c r="K650"/>
    </row>
    <row r="651" spans="2:11" ht="15">
      <c r="B651" s="90">
        <v>44420.720312500001</v>
      </c>
      <c r="C651" s="92">
        <v>79</v>
      </c>
      <c r="D651" s="113">
        <v>13.885</v>
      </c>
      <c r="E651" s="93">
        <v>1096.915</v>
      </c>
      <c r="F651" s="85" t="s">
        <v>19</v>
      </c>
      <c r="G651" s="27"/>
      <c r="H651"/>
      <c r="I651"/>
      <c r="J651"/>
      <c r="K651"/>
    </row>
    <row r="652" spans="2:11" ht="15">
      <c r="B652" s="90">
        <v>44420.720312500001</v>
      </c>
      <c r="C652" s="92">
        <v>167</v>
      </c>
      <c r="D652" s="113">
        <v>13.885</v>
      </c>
      <c r="E652" s="93">
        <v>2318.7950000000001</v>
      </c>
      <c r="F652" s="85" t="s">
        <v>18</v>
      </c>
      <c r="G652" s="27"/>
      <c r="H652"/>
      <c r="I652"/>
      <c r="J652"/>
      <c r="K652"/>
    </row>
    <row r="653" spans="2:11" ht="15">
      <c r="B653" s="90">
        <v>44420.720312500001</v>
      </c>
      <c r="C653" s="92">
        <v>218</v>
      </c>
      <c r="D653" s="113">
        <v>13.885</v>
      </c>
      <c r="E653" s="93">
        <v>3026.93</v>
      </c>
      <c r="F653" s="85" t="s">
        <v>18</v>
      </c>
      <c r="G653" s="27"/>
      <c r="H653"/>
      <c r="I653"/>
      <c r="J653"/>
      <c r="K653"/>
    </row>
    <row r="654" spans="2:11" ht="15">
      <c r="B654" s="90">
        <v>44420.720335648148</v>
      </c>
      <c r="C654" s="92">
        <v>564</v>
      </c>
      <c r="D654" s="113">
        <v>13.885</v>
      </c>
      <c r="E654" s="93">
        <v>7831.14</v>
      </c>
      <c r="F654" s="85" t="s">
        <v>18</v>
      </c>
      <c r="G654" s="27"/>
      <c r="H654"/>
      <c r="I654"/>
      <c r="J654"/>
      <c r="K654"/>
    </row>
    <row r="655" spans="2:11" ht="15">
      <c r="B655" s="90">
        <v>44420.720335648148</v>
      </c>
      <c r="C655" s="92">
        <v>205</v>
      </c>
      <c r="D655" s="113">
        <v>13.885</v>
      </c>
      <c r="E655" s="93">
        <v>2846.4250000000002</v>
      </c>
      <c r="F655" s="85" t="s">
        <v>18</v>
      </c>
      <c r="G655" s="27"/>
      <c r="H655"/>
      <c r="I655"/>
      <c r="J655"/>
      <c r="K655"/>
    </row>
    <row r="656" spans="2:11" ht="15">
      <c r="B656" s="90">
        <v>44420.720335648148</v>
      </c>
      <c r="C656" s="92">
        <v>486</v>
      </c>
      <c r="D656" s="113">
        <v>13.885</v>
      </c>
      <c r="E656" s="93">
        <v>6748.11</v>
      </c>
      <c r="F656" s="85" t="s">
        <v>19</v>
      </c>
      <c r="G656" s="27"/>
      <c r="H656"/>
      <c r="I656"/>
      <c r="J656"/>
      <c r="K656"/>
    </row>
    <row r="657" spans="2:11" ht="15">
      <c r="B657" s="90">
        <v>44420.720856481479</v>
      </c>
      <c r="C657" s="92">
        <v>500</v>
      </c>
      <c r="D657" s="113">
        <v>13.895</v>
      </c>
      <c r="E657" s="93">
        <v>6947.5</v>
      </c>
      <c r="F657" s="85" t="s">
        <v>18</v>
      </c>
      <c r="G657" s="27"/>
      <c r="H657"/>
      <c r="I657"/>
      <c r="J657"/>
      <c r="K657"/>
    </row>
    <row r="658" spans="2:11" ht="15">
      <c r="B658" s="90">
        <v>44420.720868055556</v>
      </c>
      <c r="C658" s="92">
        <v>425</v>
      </c>
      <c r="D658" s="113">
        <v>13.904999999999999</v>
      </c>
      <c r="E658" s="93">
        <v>5909.625</v>
      </c>
      <c r="F658" s="85" t="s">
        <v>18</v>
      </c>
      <c r="G658" s="27"/>
      <c r="H658"/>
      <c r="I658"/>
      <c r="J658"/>
      <c r="K658"/>
    </row>
    <row r="659" spans="2:11" ht="15">
      <c r="B659" s="90">
        <v>44420.720868055556</v>
      </c>
      <c r="C659" s="92">
        <v>378</v>
      </c>
      <c r="D659" s="113">
        <v>13.904999999999999</v>
      </c>
      <c r="E659" s="93">
        <v>5256.09</v>
      </c>
      <c r="F659" s="85" t="s">
        <v>18</v>
      </c>
      <c r="G659" s="27"/>
      <c r="H659"/>
      <c r="I659"/>
      <c r="J659"/>
      <c r="K659"/>
    </row>
    <row r="660" spans="2:11" ht="15">
      <c r="B660" s="90">
        <v>44420.720868055556</v>
      </c>
      <c r="C660" s="92">
        <v>466</v>
      </c>
      <c r="D660" s="113">
        <v>13.904999999999999</v>
      </c>
      <c r="E660" s="93">
        <v>6479.73</v>
      </c>
      <c r="F660" s="85" t="s">
        <v>18</v>
      </c>
      <c r="G660" s="27"/>
      <c r="H660"/>
      <c r="I660"/>
      <c r="J660"/>
      <c r="K660"/>
    </row>
    <row r="661" spans="2:11" ht="15">
      <c r="B661" s="90">
        <v>44420.722233796296</v>
      </c>
      <c r="C661" s="92">
        <v>288</v>
      </c>
      <c r="D661" s="113">
        <v>13.89</v>
      </c>
      <c r="E661" s="93">
        <v>4000.32</v>
      </c>
      <c r="F661" s="85" t="s">
        <v>18</v>
      </c>
      <c r="G661" s="27"/>
      <c r="H661"/>
      <c r="I661"/>
      <c r="J661"/>
      <c r="K661"/>
    </row>
    <row r="662" spans="2:11" ht="15">
      <c r="B662" s="90">
        <v>44420.722233796296</v>
      </c>
      <c r="C662" s="92">
        <v>306</v>
      </c>
      <c r="D662" s="113">
        <v>13.89</v>
      </c>
      <c r="E662" s="93">
        <v>4250.34</v>
      </c>
      <c r="F662" s="85" t="s">
        <v>18</v>
      </c>
      <c r="G662" s="27"/>
      <c r="H662"/>
      <c r="I662"/>
      <c r="J662"/>
      <c r="K662"/>
    </row>
    <row r="663" spans="2:11" ht="15">
      <c r="B663" s="90">
        <v>44420.722233796296</v>
      </c>
      <c r="C663" s="92">
        <v>198</v>
      </c>
      <c r="D663" s="113">
        <v>13.89</v>
      </c>
      <c r="E663" s="93">
        <v>2750.2200000000003</v>
      </c>
      <c r="F663" s="85" t="s">
        <v>18</v>
      </c>
      <c r="G663" s="27"/>
      <c r="H663"/>
      <c r="I663"/>
      <c r="J663"/>
      <c r="K663"/>
    </row>
    <row r="664" spans="2:11" ht="15">
      <c r="B664" s="90">
        <v>44420.722256944442</v>
      </c>
      <c r="C664" s="92">
        <v>155</v>
      </c>
      <c r="D664" s="113">
        <v>13.89</v>
      </c>
      <c r="E664" s="93">
        <v>2152.9500000000003</v>
      </c>
      <c r="F664" s="85" t="s">
        <v>18</v>
      </c>
      <c r="G664" s="27"/>
      <c r="H664"/>
      <c r="I664"/>
      <c r="J664"/>
      <c r="K664"/>
    </row>
    <row r="665" spans="2:11" ht="15">
      <c r="B665" s="90">
        <v>44420.722453703704</v>
      </c>
      <c r="C665" s="92">
        <v>793</v>
      </c>
      <c r="D665" s="113">
        <v>13.89</v>
      </c>
      <c r="E665" s="93">
        <v>11014.77</v>
      </c>
      <c r="F665" s="85" t="s">
        <v>18</v>
      </c>
      <c r="G665" s="27"/>
      <c r="H665"/>
      <c r="I665"/>
      <c r="J665"/>
      <c r="K665"/>
    </row>
    <row r="666" spans="2:11" ht="15">
      <c r="B666" s="90">
        <v>44420.722453703704</v>
      </c>
      <c r="C666" s="92">
        <v>163</v>
      </c>
      <c r="D666" s="113">
        <v>13.89</v>
      </c>
      <c r="E666" s="93">
        <v>2264.0700000000002</v>
      </c>
      <c r="F666" s="85" t="s">
        <v>18</v>
      </c>
      <c r="G666" s="27"/>
      <c r="H666"/>
      <c r="I666"/>
      <c r="J666"/>
      <c r="K666"/>
    </row>
    <row r="667" spans="2:11" ht="15">
      <c r="B667" s="90">
        <v>44420.722453703704</v>
      </c>
      <c r="C667" s="92">
        <v>53</v>
      </c>
      <c r="D667" s="113">
        <v>13.89</v>
      </c>
      <c r="E667" s="93">
        <v>736.17000000000007</v>
      </c>
      <c r="F667" s="85" t="s">
        <v>18</v>
      </c>
      <c r="G667" s="27"/>
      <c r="H667"/>
      <c r="I667"/>
      <c r="J667"/>
      <c r="K667"/>
    </row>
    <row r="668" spans="2:11" ht="15">
      <c r="B668" s="90">
        <v>44420.72247685185</v>
      </c>
      <c r="C668" s="92">
        <v>44</v>
      </c>
      <c r="D668" s="113">
        <v>13.89</v>
      </c>
      <c r="E668" s="93">
        <v>611.16000000000008</v>
      </c>
      <c r="F668" s="85" t="s">
        <v>18</v>
      </c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23" priority="4">
      <formula>$D15&gt;#REF!</formula>
    </cfRule>
  </conditionalFormatting>
  <conditionalFormatting sqref="K15">
    <cfRule type="expression" dxfId="22" priority="3">
      <formula>$D15&gt;#REF!</formula>
    </cfRule>
  </conditionalFormatting>
  <conditionalFormatting sqref="K16">
    <cfRule type="expression" dxfId="21" priority="2">
      <formula>$D16&gt;#REF!</formula>
    </cfRule>
  </conditionalFormatting>
  <conditionalFormatting sqref="D15">
    <cfRule type="expression" dxfId="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9A5CF-1C93-4424-8818-E239C9619660}">
  <sheetPr codeName="Sheet10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19</v>
      </c>
      <c r="C15" s="82">
        <f>I15+I16</f>
        <v>144000</v>
      </c>
      <c r="D15" s="83">
        <f>ROUND((E15/C15),6)</f>
        <v>13.790055000000001</v>
      </c>
      <c r="E15" s="84">
        <f>ROUND((K15+K16),2)</f>
        <v>1985767.97</v>
      </c>
      <c r="F15" s="56"/>
      <c r="H15" s="79" t="s">
        <v>18</v>
      </c>
      <c r="I15" s="80">
        <f>SUMIF(F:F,$H$15,C:C)</f>
        <v>111000</v>
      </c>
      <c r="J15" s="83">
        <f>ROUND((K15/I15),6)</f>
        <v>13.789887999999999</v>
      </c>
      <c r="K15" s="84">
        <f>ROUND(SUMIF(F:F,$H$15,E:E),2)</f>
        <v>1530677.59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33000</v>
      </c>
      <c r="J16" s="83">
        <f>ROUND((K16/I16),6)</f>
        <v>13.790618</v>
      </c>
      <c r="K16" s="84">
        <f>ROUND(SUMIF(F:F,$H$16,E:E),2)</f>
        <v>455090.38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19.384375000001</v>
      </c>
      <c r="C21" s="91">
        <v>350</v>
      </c>
      <c r="D21" s="112">
        <v>13.654999999999999</v>
      </c>
      <c r="E21" s="93">
        <v>4779.2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19.386597222219</v>
      </c>
      <c r="C22" s="91">
        <v>104</v>
      </c>
      <c r="D22" s="112">
        <v>13.664999999999999</v>
      </c>
      <c r="E22" s="93">
        <v>1421.1599999999999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19.386597222219</v>
      </c>
      <c r="C23" s="92">
        <v>308</v>
      </c>
      <c r="D23" s="113">
        <v>13.664999999999999</v>
      </c>
      <c r="E23" s="93">
        <v>4208.82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19.388009259259</v>
      </c>
      <c r="C24" s="92">
        <v>8</v>
      </c>
      <c r="D24" s="113">
        <v>13.65</v>
      </c>
      <c r="E24" s="93">
        <v>109.2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19.388009259259</v>
      </c>
      <c r="C25" s="92">
        <v>391</v>
      </c>
      <c r="D25" s="113">
        <v>13.65</v>
      </c>
      <c r="E25" s="93">
        <v>5337.1500000000005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19.388009259259</v>
      </c>
      <c r="C26" s="92">
        <v>215</v>
      </c>
      <c r="D26" s="113">
        <v>13.65</v>
      </c>
      <c r="E26" s="93">
        <v>2934.75</v>
      </c>
      <c r="F26" s="85" t="s">
        <v>18</v>
      </c>
      <c r="G26" s="72"/>
    </row>
    <row r="27" spans="2:12" ht="12.75">
      <c r="B27" s="90">
        <v>44419.388009259259</v>
      </c>
      <c r="C27" s="92">
        <v>119</v>
      </c>
      <c r="D27" s="113">
        <v>13.65</v>
      </c>
      <c r="E27" s="93">
        <v>1624.3500000000001</v>
      </c>
      <c r="F27" s="85" t="s">
        <v>18</v>
      </c>
      <c r="G27" s="72"/>
    </row>
    <row r="28" spans="2:12" ht="12.75">
      <c r="B28" s="90">
        <v>44419.388009259259</v>
      </c>
      <c r="C28" s="92">
        <v>368</v>
      </c>
      <c r="D28" s="113">
        <v>13.645</v>
      </c>
      <c r="E28" s="93">
        <v>5021.3599999999997</v>
      </c>
      <c r="F28" s="85" t="s">
        <v>18</v>
      </c>
      <c r="G28" s="72"/>
    </row>
    <row r="29" spans="2:12" ht="12.75">
      <c r="B29" s="90">
        <v>44419.388009259259</v>
      </c>
      <c r="C29" s="92">
        <v>158</v>
      </c>
      <c r="D29" s="113">
        <v>13.645</v>
      </c>
      <c r="E29" s="93">
        <v>2155.91</v>
      </c>
      <c r="F29" s="85" t="s">
        <v>18</v>
      </c>
      <c r="G29" s="72"/>
    </row>
    <row r="30" spans="2:12" ht="12.75">
      <c r="B30" s="90">
        <v>44419.388009259259</v>
      </c>
      <c r="C30" s="92">
        <v>376</v>
      </c>
      <c r="D30" s="113">
        <v>13.645</v>
      </c>
      <c r="E30" s="93">
        <v>5130.5199999999995</v>
      </c>
      <c r="F30" s="85" t="s">
        <v>18</v>
      </c>
      <c r="G30" s="72"/>
    </row>
    <row r="31" spans="2:12" ht="15">
      <c r="B31" s="90">
        <v>44419.388020833336</v>
      </c>
      <c r="C31" s="92">
        <v>60</v>
      </c>
      <c r="D31" s="113">
        <v>13.645</v>
      </c>
      <c r="E31" s="93">
        <v>818.69999999999993</v>
      </c>
      <c r="F31" s="85" t="s">
        <v>19</v>
      </c>
      <c r="G31" s="72"/>
      <c r="H31"/>
      <c r="I31"/>
      <c r="J31"/>
      <c r="K31" s="76"/>
    </row>
    <row r="32" spans="2:12" ht="12.75">
      <c r="B32" s="90">
        <v>44419.388020833336</v>
      </c>
      <c r="C32" s="92">
        <v>221</v>
      </c>
      <c r="D32" s="113">
        <v>13.645</v>
      </c>
      <c r="E32" s="93">
        <v>3015.5450000000001</v>
      </c>
      <c r="F32" s="85" t="s">
        <v>19</v>
      </c>
      <c r="G32" s="72"/>
      <c r="H32" s="77"/>
      <c r="I32" s="78"/>
      <c r="J32" s="78"/>
      <c r="K32" s="76"/>
    </row>
    <row r="33" spans="2:11" ht="12.75">
      <c r="B33" s="90">
        <v>44419.388020833336</v>
      </c>
      <c r="C33" s="92">
        <v>276</v>
      </c>
      <c r="D33" s="113">
        <v>13.645</v>
      </c>
      <c r="E33" s="93">
        <v>3766.02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19.389618055553</v>
      </c>
      <c r="C34" s="92">
        <v>500</v>
      </c>
      <c r="D34" s="113">
        <v>13.645</v>
      </c>
      <c r="E34" s="93">
        <v>6822.5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19.389618055553</v>
      </c>
      <c r="C35" s="92">
        <v>101</v>
      </c>
      <c r="D35" s="113">
        <v>13.645</v>
      </c>
      <c r="E35" s="93">
        <v>1378.145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19.396284722221</v>
      </c>
      <c r="C36" s="92">
        <v>192</v>
      </c>
      <c r="D36" s="113">
        <v>13.635</v>
      </c>
      <c r="E36" s="93">
        <v>2617.92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19.396319444444</v>
      </c>
      <c r="C37" s="92">
        <v>157</v>
      </c>
      <c r="D37" s="113">
        <v>13.635</v>
      </c>
      <c r="E37" s="93">
        <v>2140.6950000000002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19.398854166669</v>
      </c>
      <c r="C38" s="92">
        <v>6</v>
      </c>
      <c r="D38" s="113">
        <v>13.635</v>
      </c>
      <c r="E38" s="93">
        <v>81.81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19.398912037039</v>
      </c>
      <c r="C39" s="92">
        <v>364</v>
      </c>
      <c r="D39" s="113">
        <v>13.635</v>
      </c>
      <c r="E39" s="93">
        <v>4963.1400000000003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19.399386574078</v>
      </c>
      <c r="C40" s="92">
        <v>6</v>
      </c>
      <c r="D40" s="113">
        <v>13.63</v>
      </c>
      <c r="E40" s="93">
        <v>81.78</v>
      </c>
      <c r="F40" s="85" t="s">
        <v>19</v>
      </c>
      <c r="G40" s="72"/>
      <c r="H40" s="73"/>
      <c r="I40" s="73"/>
      <c r="J40" s="73"/>
      <c r="K40" s="73"/>
    </row>
    <row r="41" spans="2:11" ht="12.75">
      <c r="B41" s="90">
        <v>44419.399398148147</v>
      </c>
      <c r="C41" s="92">
        <v>579</v>
      </c>
      <c r="D41" s="113">
        <v>13.63</v>
      </c>
      <c r="E41" s="93">
        <v>7891.77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19.39949074074</v>
      </c>
      <c r="C42" s="92">
        <v>300</v>
      </c>
      <c r="D42" s="113">
        <v>13.62</v>
      </c>
      <c r="E42" s="93">
        <v>4085.9999999999995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19.39949074074</v>
      </c>
      <c r="C43" s="92">
        <v>84</v>
      </c>
      <c r="D43" s="113">
        <v>13.62</v>
      </c>
      <c r="E43" s="93">
        <v>1144.08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19.39949074074</v>
      </c>
      <c r="C44" s="92">
        <v>368</v>
      </c>
      <c r="D44" s="113">
        <v>13.62</v>
      </c>
      <c r="E44" s="93">
        <v>5012.16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19.39949074074</v>
      </c>
      <c r="C45" s="92">
        <v>367</v>
      </c>
      <c r="D45" s="113">
        <v>13.62</v>
      </c>
      <c r="E45" s="93">
        <v>4998.54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19.400543981479</v>
      </c>
      <c r="C46" s="92">
        <v>4</v>
      </c>
      <c r="D46" s="113">
        <v>13.6</v>
      </c>
      <c r="E46" s="93">
        <v>54.4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19.401076388887</v>
      </c>
      <c r="C47" s="92">
        <v>251</v>
      </c>
      <c r="D47" s="113">
        <v>13.6</v>
      </c>
      <c r="E47" s="93">
        <v>3413.6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19.405752314815</v>
      </c>
      <c r="C48" s="92">
        <v>410</v>
      </c>
      <c r="D48" s="113">
        <v>13.61</v>
      </c>
      <c r="E48" s="93">
        <v>5580.0999999999995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19.405752314815</v>
      </c>
      <c r="C49" s="92">
        <v>105</v>
      </c>
      <c r="D49" s="113">
        <v>13.61</v>
      </c>
      <c r="E49" s="93">
        <v>1429.05</v>
      </c>
      <c r="F49" s="85" t="s">
        <v>18</v>
      </c>
      <c r="G49" s="72"/>
      <c r="H49"/>
      <c r="I49"/>
      <c r="J49"/>
      <c r="K49"/>
    </row>
    <row r="50" spans="2:11" ht="15">
      <c r="B50" s="90">
        <v>44419.406388888892</v>
      </c>
      <c r="C50" s="92">
        <v>78</v>
      </c>
      <c r="D50" s="113">
        <v>13.615</v>
      </c>
      <c r="E50" s="93">
        <v>1061.97</v>
      </c>
      <c r="F50" s="85" t="s">
        <v>18</v>
      </c>
      <c r="G50" s="27"/>
      <c r="H50"/>
      <c r="I50"/>
      <c r="J50"/>
      <c r="K50"/>
    </row>
    <row r="51" spans="2:11" ht="15">
      <c r="B51" s="90">
        <v>44419.406655092593</v>
      </c>
      <c r="C51" s="92">
        <v>8</v>
      </c>
      <c r="D51" s="113">
        <v>13.61</v>
      </c>
      <c r="E51" s="93">
        <v>108.88</v>
      </c>
      <c r="F51" s="85" t="s">
        <v>18</v>
      </c>
      <c r="G51" s="27"/>
      <c r="H51"/>
      <c r="I51"/>
      <c r="J51"/>
      <c r="K51"/>
    </row>
    <row r="52" spans="2:11" ht="15">
      <c r="B52" s="90">
        <v>44419.409375000003</v>
      </c>
      <c r="C52" s="92">
        <v>13</v>
      </c>
      <c r="D52" s="113">
        <v>13.63</v>
      </c>
      <c r="E52" s="93">
        <v>177.19</v>
      </c>
      <c r="F52" s="85" t="s">
        <v>18</v>
      </c>
      <c r="G52" s="27"/>
      <c r="H52"/>
      <c r="I52"/>
      <c r="J52"/>
      <c r="K52"/>
    </row>
    <row r="53" spans="2:11" ht="15">
      <c r="B53" s="90">
        <v>44419.409641203703</v>
      </c>
      <c r="C53" s="92">
        <v>153</v>
      </c>
      <c r="D53" s="113">
        <v>13.63</v>
      </c>
      <c r="E53" s="93">
        <v>2085.3900000000003</v>
      </c>
      <c r="F53" s="85" t="s">
        <v>18</v>
      </c>
      <c r="G53" s="27"/>
      <c r="H53"/>
      <c r="I53"/>
      <c r="J53"/>
      <c r="K53"/>
    </row>
    <row r="54" spans="2:11" ht="15">
      <c r="B54" s="90">
        <v>44419.409641203703</v>
      </c>
      <c r="C54" s="92">
        <v>281</v>
      </c>
      <c r="D54" s="113">
        <v>13.63</v>
      </c>
      <c r="E54" s="93">
        <v>3830.03</v>
      </c>
      <c r="F54" s="85" t="s">
        <v>18</v>
      </c>
      <c r="G54" s="27"/>
      <c r="H54"/>
      <c r="I54"/>
      <c r="J54"/>
      <c r="K54"/>
    </row>
    <row r="55" spans="2:11" ht="15">
      <c r="B55" s="90">
        <v>44419.409641203703</v>
      </c>
      <c r="C55" s="92">
        <v>219</v>
      </c>
      <c r="D55" s="113">
        <v>13.63</v>
      </c>
      <c r="E55" s="93">
        <v>2984.9700000000003</v>
      </c>
      <c r="F55" s="85" t="s">
        <v>18</v>
      </c>
      <c r="G55" s="27"/>
      <c r="H55"/>
      <c r="I55"/>
      <c r="J55"/>
      <c r="K55"/>
    </row>
    <row r="56" spans="2:11" ht="15">
      <c r="B56" s="90">
        <v>44419.409641203703</v>
      </c>
      <c r="C56" s="92">
        <v>107</v>
      </c>
      <c r="D56" s="113">
        <v>13.63</v>
      </c>
      <c r="E56" s="93">
        <v>1458.41</v>
      </c>
      <c r="F56" s="85" t="s">
        <v>18</v>
      </c>
      <c r="G56" s="27"/>
      <c r="H56"/>
      <c r="I56"/>
      <c r="J56"/>
      <c r="K56"/>
    </row>
    <row r="57" spans="2:11" ht="15">
      <c r="B57" s="90">
        <v>44419.409641203703</v>
      </c>
      <c r="C57" s="92">
        <v>393</v>
      </c>
      <c r="D57" s="113">
        <v>13.63</v>
      </c>
      <c r="E57" s="93">
        <v>5356.59</v>
      </c>
      <c r="F57" s="85" t="s">
        <v>18</v>
      </c>
      <c r="G57" s="27"/>
      <c r="H57"/>
      <c r="I57"/>
      <c r="J57"/>
      <c r="K57"/>
    </row>
    <row r="58" spans="2:11" ht="15">
      <c r="B58" s="90">
        <v>44419.409641203703</v>
      </c>
      <c r="C58" s="92">
        <v>131</v>
      </c>
      <c r="D58" s="113">
        <v>13.625</v>
      </c>
      <c r="E58" s="93">
        <v>1784.875</v>
      </c>
      <c r="F58" s="85" t="s">
        <v>18</v>
      </c>
      <c r="G58" s="27"/>
      <c r="H58"/>
      <c r="I58"/>
      <c r="J58"/>
      <c r="K58"/>
    </row>
    <row r="59" spans="2:11" ht="15">
      <c r="B59" s="90">
        <v>44419.409641203703</v>
      </c>
      <c r="C59" s="92">
        <v>388</v>
      </c>
      <c r="D59" s="113">
        <v>13.625</v>
      </c>
      <c r="E59" s="93">
        <v>5286.5</v>
      </c>
      <c r="F59" s="85" t="s">
        <v>18</v>
      </c>
      <c r="G59" s="27"/>
      <c r="H59"/>
      <c r="I59"/>
      <c r="J59"/>
      <c r="K59"/>
    </row>
    <row r="60" spans="2:11" ht="15">
      <c r="B60" s="90">
        <v>44419.409641203703</v>
      </c>
      <c r="C60" s="92">
        <v>260</v>
      </c>
      <c r="D60" s="113">
        <v>13.625</v>
      </c>
      <c r="E60" s="93">
        <v>3542.5</v>
      </c>
      <c r="F60" s="85" t="s">
        <v>18</v>
      </c>
      <c r="G60" s="27"/>
      <c r="H60"/>
      <c r="I60"/>
      <c r="J60"/>
      <c r="K60"/>
    </row>
    <row r="61" spans="2:11" ht="15">
      <c r="B61" s="90">
        <v>44419.409641203703</v>
      </c>
      <c r="C61" s="92">
        <v>406</v>
      </c>
      <c r="D61" s="113">
        <v>13.625</v>
      </c>
      <c r="E61" s="93">
        <v>5531.75</v>
      </c>
      <c r="F61" s="85" t="s">
        <v>18</v>
      </c>
      <c r="G61" s="27"/>
      <c r="H61"/>
      <c r="I61"/>
      <c r="J61"/>
      <c r="K61"/>
    </row>
    <row r="62" spans="2:11" ht="15">
      <c r="B62" s="90">
        <v>44419.409699074073</v>
      </c>
      <c r="C62" s="92">
        <v>500</v>
      </c>
      <c r="D62" s="113">
        <v>13.62</v>
      </c>
      <c r="E62" s="93">
        <v>6810</v>
      </c>
      <c r="F62" s="85" t="s">
        <v>18</v>
      </c>
      <c r="G62" s="27"/>
      <c r="H62"/>
      <c r="I62"/>
      <c r="J62"/>
      <c r="K62"/>
    </row>
    <row r="63" spans="2:11" ht="15">
      <c r="B63" s="90">
        <v>44419.409699074073</v>
      </c>
      <c r="C63" s="92">
        <v>510</v>
      </c>
      <c r="D63" s="113">
        <v>13.62</v>
      </c>
      <c r="E63" s="93">
        <v>6946.2</v>
      </c>
      <c r="F63" s="85" t="s">
        <v>19</v>
      </c>
      <c r="G63" s="27"/>
      <c r="H63"/>
      <c r="I63"/>
      <c r="J63"/>
      <c r="K63"/>
    </row>
    <row r="64" spans="2:11" ht="15">
      <c r="B64" s="90">
        <v>44419.409699074073</v>
      </c>
      <c r="C64" s="92">
        <v>42</v>
      </c>
      <c r="D64" s="113">
        <v>13.62</v>
      </c>
      <c r="E64" s="93">
        <v>572.04</v>
      </c>
      <c r="F64" s="85" t="s">
        <v>19</v>
      </c>
      <c r="G64" s="27"/>
      <c r="H64"/>
      <c r="I64"/>
      <c r="J64"/>
      <c r="K64"/>
    </row>
    <row r="65" spans="2:11" ht="15">
      <c r="B65" s="90">
        <v>44419.409699074073</v>
      </c>
      <c r="C65" s="92">
        <v>7</v>
      </c>
      <c r="D65" s="113">
        <v>13.62</v>
      </c>
      <c r="E65" s="93">
        <v>95.339999999999989</v>
      </c>
      <c r="F65" s="85" t="s">
        <v>19</v>
      </c>
      <c r="G65" s="27"/>
      <c r="H65"/>
      <c r="I65"/>
      <c r="J65"/>
      <c r="K65"/>
    </row>
    <row r="66" spans="2:11" ht="15">
      <c r="B66" s="90">
        <v>44419.438275462962</v>
      </c>
      <c r="C66" s="92">
        <v>189</v>
      </c>
      <c r="D66" s="113">
        <v>13.685</v>
      </c>
      <c r="E66" s="93">
        <v>2586.4650000000001</v>
      </c>
      <c r="F66" s="85" t="s">
        <v>18</v>
      </c>
      <c r="G66" s="27"/>
      <c r="H66"/>
      <c r="I66"/>
      <c r="J66"/>
      <c r="K66"/>
    </row>
    <row r="67" spans="2:11" ht="15">
      <c r="B67" s="90">
        <v>44419.438275462962</v>
      </c>
      <c r="C67" s="92">
        <v>44</v>
      </c>
      <c r="D67" s="113">
        <v>13.685</v>
      </c>
      <c r="E67" s="93">
        <v>602.14</v>
      </c>
      <c r="F67" s="85" t="s">
        <v>18</v>
      </c>
      <c r="G67" s="27"/>
      <c r="H67"/>
      <c r="I67"/>
      <c r="J67"/>
      <c r="K67"/>
    </row>
    <row r="68" spans="2:11" ht="15">
      <c r="B68" s="90">
        <v>44419.438275462962</v>
      </c>
      <c r="C68" s="92">
        <v>267</v>
      </c>
      <c r="D68" s="113">
        <v>13.685</v>
      </c>
      <c r="E68" s="93">
        <v>3653.895</v>
      </c>
      <c r="F68" s="85" t="s">
        <v>18</v>
      </c>
      <c r="G68" s="27"/>
      <c r="H68"/>
      <c r="I68"/>
      <c r="J68"/>
      <c r="K68"/>
    </row>
    <row r="69" spans="2:11" ht="15">
      <c r="B69" s="90">
        <v>44419.446157407408</v>
      </c>
      <c r="C69" s="92">
        <v>558</v>
      </c>
      <c r="D69" s="113">
        <v>13.705</v>
      </c>
      <c r="E69" s="93">
        <v>7647.39</v>
      </c>
      <c r="F69" s="85" t="s">
        <v>18</v>
      </c>
      <c r="G69" s="27"/>
      <c r="H69"/>
      <c r="I69"/>
      <c r="J69"/>
      <c r="K69"/>
    </row>
    <row r="70" spans="2:11" ht="15">
      <c r="B70" s="90">
        <v>44419.44630787037</v>
      </c>
      <c r="C70" s="92">
        <v>500</v>
      </c>
      <c r="D70" s="113">
        <v>13.705</v>
      </c>
      <c r="E70" s="93">
        <v>6852.5</v>
      </c>
      <c r="F70" s="85" t="s">
        <v>18</v>
      </c>
      <c r="G70" s="27"/>
      <c r="H70"/>
      <c r="I70"/>
      <c r="J70"/>
      <c r="K70"/>
    </row>
    <row r="71" spans="2:11" ht="15">
      <c r="B71" s="90">
        <v>44419.448206018518</v>
      </c>
      <c r="C71" s="92">
        <v>300</v>
      </c>
      <c r="D71" s="113">
        <v>13.71</v>
      </c>
      <c r="E71" s="93">
        <v>4113</v>
      </c>
      <c r="F71" s="85" t="s">
        <v>18</v>
      </c>
      <c r="G71" s="27"/>
      <c r="H71"/>
      <c r="I71"/>
      <c r="J71"/>
      <c r="K71"/>
    </row>
    <row r="72" spans="2:11" ht="15">
      <c r="B72" s="90">
        <v>44419.448206018518</v>
      </c>
      <c r="C72" s="92">
        <v>200</v>
      </c>
      <c r="D72" s="113">
        <v>13.71</v>
      </c>
      <c r="E72" s="93">
        <v>2742</v>
      </c>
      <c r="F72" s="85" t="s">
        <v>18</v>
      </c>
      <c r="G72" s="27"/>
      <c r="H72"/>
      <c r="I72"/>
      <c r="J72"/>
      <c r="K72"/>
    </row>
    <row r="73" spans="2:11" ht="15">
      <c r="B73" s="90">
        <v>44419.448611111111</v>
      </c>
      <c r="C73" s="92">
        <v>698</v>
      </c>
      <c r="D73" s="113">
        <v>13.705</v>
      </c>
      <c r="E73" s="93">
        <v>9566.09</v>
      </c>
      <c r="F73" s="85" t="s">
        <v>19</v>
      </c>
      <c r="G73" s="27"/>
      <c r="H73"/>
      <c r="I73"/>
      <c r="J73"/>
      <c r="K73"/>
    </row>
    <row r="74" spans="2:11" ht="15">
      <c r="B74" s="90">
        <v>44419.451458333337</v>
      </c>
      <c r="C74" s="92">
        <v>41</v>
      </c>
      <c r="D74" s="113">
        <v>13.705</v>
      </c>
      <c r="E74" s="93">
        <v>561.90499999999997</v>
      </c>
      <c r="F74" s="85" t="s">
        <v>18</v>
      </c>
      <c r="G74" s="27"/>
      <c r="H74"/>
      <c r="I74"/>
      <c r="J74"/>
      <c r="K74"/>
    </row>
    <row r="75" spans="2:11" ht="15">
      <c r="B75" s="90">
        <v>44419.453321759262</v>
      </c>
      <c r="C75" s="92">
        <v>6</v>
      </c>
      <c r="D75" s="113">
        <v>13.705</v>
      </c>
      <c r="E75" s="93">
        <v>82.23</v>
      </c>
      <c r="F75" s="85" t="s">
        <v>18</v>
      </c>
      <c r="G75" s="27"/>
      <c r="H75"/>
      <c r="I75"/>
      <c r="J75"/>
      <c r="K75"/>
    </row>
    <row r="76" spans="2:11" ht="15">
      <c r="B76" s="90">
        <v>44419.454548611109</v>
      </c>
      <c r="C76" s="92">
        <v>8</v>
      </c>
      <c r="D76" s="113">
        <v>13.705</v>
      </c>
      <c r="E76" s="93">
        <v>109.64</v>
      </c>
      <c r="F76" s="85" t="s">
        <v>18</v>
      </c>
      <c r="G76" s="27"/>
      <c r="H76"/>
      <c r="I76"/>
      <c r="J76"/>
      <c r="K76"/>
    </row>
    <row r="77" spans="2:11" ht="15">
      <c r="B77" s="90">
        <v>44419.454942129632</v>
      </c>
      <c r="C77" s="92">
        <v>116</v>
      </c>
      <c r="D77" s="113">
        <v>13.705</v>
      </c>
      <c r="E77" s="93">
        <v>1589.78</v>
      </c>
      <c r="F77" s="85" t="s">
        <v>18</v>
      </c>
      <c r="G77" s="27"/>
      <c r="H77"/>
      <c r="I77"/>
      <c r="J77"/>
      <c r="K77"/>
    </row>
    <row r="78" spans="2:11" ht="15">
      <c r="B78" s="90">
        <v>44419.454942129632</v>
      </c>
      <c r="C78" s="92">
        <v>320</v>
      </c>
      <c r="D78" s="113">
        <v>13.705</v>
      </c>
      <c r="E78" s="93">
        <v>4385.6000000000004</v>
      </c>
      <c r="F78" s="85" t="s">
        <v>18</v>
      </c>
      <c r="G78" s="27"/>
      <c r="H78"/>
      <c r="I78"/>
      <c r="J78"/>
      <c r="K78"/>
    </row>
    <row r="79" spans="2:11" ht="15">
      <c r="B79" s="90">
        <v>44419.454942129632</v>
      </c>
      <c r="C79" s="92">
        <v>412</v>
      </c>
      <c r="D79" s="113">
        <v>13.705</v>
      </c>
      <c r="E79" s="93">
        <v>5646.46</v>
      </c>
      <c r="F79" s="85" t="s">
        <v>18</v>
      </c>
      <c r="G79" s="27"/>
      <c r="H79"/>
      <c r="I79"/>
      <c r="J79"/>
      <c r="K79"/>
    </row>
    <row r="80" spans="2:11" ht="15">
      <c r="B80" s="90">
        <v>44419.454942129632</v>
      </c>
      <c r="C80" s="92">
        <v>1330</v>
      </c>
      <c r="D80" s="113">
        <v>13.705</v>
      </c>
      <c r="E80" s="93">
        <v>18227.650000000001</v>
      </c>
      <c r="F80" s="85" t="s">
        <v>18</v>
      </c>
      <c r="G80" s="27"/>
      <c r="H80"/>
      <c r="I80"/>
      <c r="J80"/>
      <c r="K80"/>
    </row>
    <row r="81" spans="2:11" ht="15">
      <c r="B81" s="90">
        <v>44419.454942129632</v>
      </c>
      <c r="C81" s="92">
        <v>184</v>
      </c>
      <c r="D81" s="113">
        <v>13.705</v>
      </c>
      <c r="E81" s="93">
        <v>2521.7199999999998</v>
      </c>
      <c r="F81" s="85" t="s">
        <v>18</v>
      </c>
      <c r="G81" s="27"/>
      <c r="H81"/>
      <c r="I81"/>
      <c r="J81"/>
      <c r="K81"/>
    </row>
    <row r="82" spans="2:11" ht="15">
      <c r="B82" s="90">
        <v>44419.454942129632</v>
      </c>
      <c r="C82" s="92">
        <v>9</v>
      </c>
      <c r="D82" s="113">
        <v>13.705</v>
      </c>
      <c r="E82" s="93">
        <v>123.345</v>
      </c>
      <c r="F82" s="85" t="s">
        <v>18</v>
      </c>
      <c r="G82" s="27"/>
      <c r="H82"/>
      <c r="I82"/>
      <c r="J82"/>
      <c r="K82"/>
    </row>
    <row r="83" spans="2:11" ht="15">
      <c r="B83" s="90">
        <v>44419.454942129632</v>
      </c>
      <c r="C83" s="92">
        <v>374</v>
      </c>
      <c r="D83" s="113">
        <v>13.705</v>
      </c>
      <c r="E83" s="93">
        <v>5125.67</v>
      </c>
      <c r="F83" s="85" t="s">
        <v>18</v>
      </c>
      <c r="G83" s="27"/>
      <c r="H83"/>
      <c r="I83"/>
      <c r="J83"/>
      <c r="K83"/>
    </row>
    <row r="84" spans="2:11" ht="15">
      <c r="B84" s="90">
        <v>44419.454942129632</v>
      </c>
      <c r="C84" s="92">
        <v>701</v>
      </c>
      <c r="D84" s="113">
        <v>13.705</v>
      </c>
      <c r="E84" s="93">
        <v>9607.2049999999999</v>
      </c>
      <c r="F84" s="85" t="s">
        <v>18</v>
      </c>
      <c r="G84" s="27"/>
      <c r="H84"/>
      <c r="I84"/>
      <c r="J84"/>
      <c r="K84"/>
    </row>
    <row r="85" spans="2:11" ht="15">
      <c r="B85" s="90">
        <v>44419.454942129632</v>
      </c>
      <c r="C85" s="92">
        <v>666</v>
      </c>
      <c r="D85" s="113">
        <v>13.705</v>
      </c>
      <c r="E85" s="93">
        <v>9127.5300000000007</v>
      </c>
      <c r="F85" s="85" t="s">
        <v>18</v>
      </c>
      <c r="G85" s="27"/>
      <c r="H85"/>
      <c r="I85"/>
      <c r="J85"/>
      <c r="K85"/>
    </row>
    <row r="86" spans="2:11" ht="15">
      <c r="B86" s="90">
        <v>44419.454942129632</v>
      </c>
      <c r="C86" s="92">
        <v>123</v>
      </c>
      <c r="D86" s="113">
        <v>13.705</v>
      </c>
      <c r="E86" s="93">
        <v>1685.7149999999999</v>
      </c>
      <c r="F86" s="85" t="s">
        <v>19</v>
      </c>
      <c r="G86" s="27"/>
      <c r="H86"/>
      <c r="I86"/>
      <c r="J86"/>
      <c r="K86"/>
    </row>
    <row r="87" spans="2:11" ht="15">
      <c r="B87" s="90">
        <v>44419.454942129632</v>
      </c>
      <c r="C87" s="92">
        <v>200</v>
      </c>
      <c r="D87" s="113">
        <v>13.705</v>
      </c>
      <c r="E87" s="93">
        <v>2741</v>
      </c>
      <c r="F87" s="85" t="s">
        <v>19</v>
      </c>
      <c r="G87" s="27"/>
      <c r="H87"/>
      <c r="I87"/>
      <c r="J87"/>
      <c r="K87"/>
    </row>
    <row r="88" spans="2:11" ht="15">
      <c r="B88" s="90">
        <v>44419.454942129632</v>
      </c>
      <c r="C88" s="92">
        <v>148</v>
      </c>
      <c r="D88" s="113">
        <v>13.705</v>
      </c>
      <c r="E88" s="93">
        <v>2028.34</v>
      </c>
      <c r="F88" s="85" t="s">
        <v>19</v>
      </c>
      <c r="G88" s="27"/>
      <c r="H88"/>
      <c r="I88"/>
      <c r="J88"/>
      <c r="K88"/>
    </row>
    <row r="89" spans="2:11" ht="15">
      <c r="B89" s="90">
        <v>44419.454942129632</v>
      </c>
      <c r="C89" s="92">
        <v>187</v>
      </c>
      <c r="D89" s="113">
        <v>13.705</v>
      </c>
      <c r="E89" s="93">
        <v>2562.835</v>
      </c>
      <c r="F89" s="85" t="s">
        <v>19</v>
      </c>
      <c r="G89" s="27"/>
      <c r="H89"/>
      <c r="I89"/>
      <c r="J89"/>
      <c r="K89"/>
    </row>
    <row r="90" spans="2:11" ht="15">
      <c r="B90" s="90">
        <v>44419.458275462966</v>
      </c>
      <c r="C90" s="92">
        <v>175</v>
      </c>
      <c r="D90" s="113">
        <v>13.7</v>
      </c>
      <c r="E90" s="93">
        <v>2397.5</v>
      </c>
      <c r="F90" s="85" t="s">
        <v>19</v>
      </c>
      <c r="G90" s="27"/>
      <c r="H90"/>
      <c r="I90"/>
      <c r="J90"/>
      <c r="K90"/>
    </row>
    <row r="91" spans="2:11" ht="15">
      <c r="B91" s="90">
        <v>44419.458275462966</v>
      </c>
      <c r="C91" s="92">
        <v>200</v>
      </c>
      <c r="D91" s="113">
        <v>13.7</v>
      </c>
      <c r="E91" s="93">
        <v>2740</v>
      </c>
      <c r="F91" s="85" t="s">
        <v>19</v>
      </c>
      <c r="G91" s="27"/>
      <c r="H91"/>
      <c r="I91"/>
      <c r="J91"/>
      <c r="K91"/>
    </row>
    <row r="92" spans="2:11" ht="15">
      <c r="B92" s="90">
        <v>44419.460648148146</v>
      </c>
      <c r="C92" s="92">
        <v>402</v>
      </c>
      <c r="D92" s="113">
        <v>13.7</v>
      </c>
      <c r="E92" s="93">
        <v>5507.4</v>
      </c>
      <c r="F92" s="85" t="s">
        <v>18</v>
      </c>
      <c r="G92" s="27"/>
      <c r="H92"/>
      <c r="I92"/>
      <c r="J92"/>
      <c r="K92"/>
    </row>
    <row r="93" spans="2:11" ht="15">
      <c r="B93" s="90">
        <v>44419.460648148146</v>
      </c>
      <c r="C93" s="92">
        <v>559</v>
      </c>
      <c r="D93" s="113">
        <v>13.7</v>
      </c>
      <c r="E93" s="93">
        <v>7658.2999999999993</v>
      </c>
      <c r="F93" s="85" t="s">
        <v>18</v>
      </c>
      <c r="G93" s="27"/>
      <c r="H93"/>
      <c r="I93"/>
      <c r="J93"/>
      <c r="K93"/>
    </row>
    <row r="94" spans="2:11" ht="15">
      <c r="B94" s="90">
        <v>44419.461967592593</v>
      </c>
      <c r="C94" s="92">
        <v>25</v>
      </c>
      <c r="D94" s="113">
        <v>13.705</v>
      </c>
      <c r="E94" s="93">
        <v>342.625</v>
      </c>
      <c r="F94" s="85" t="s">
        <v>19</v>
      </c>
      <c r="G94" s="27"/>
      <c r="H94"/>
      <c r="I94"/>
      <c r="J94"/>
      <c r="K94"/>
    </row>
    <row r="95" spans="2:11" ht="15">
      <c r="B95" s="90">
        <v>44419.464212962965</v>
      </c>
      <c r="C95" s="92">
        <v>542</v>
      </c>
      <c r="D95" s="113">
        <v>13.715</v>
      </c>
      <c r="E95" s="93">
        <v>7433.53</v>
      </c>
      <c r="F95" s="85" t="s">
        <v>18</v>
      </c>
      <c r="G95" s="27"/>
      <c r="H95"/>
      <c r="I95"/>
      <c r="J95"/>
      <c r="K95"/>
    </row>
    <row r="96" spans="2:11" ht="15">
      <c r="B96" s="90">
        <v>44419.464212962965</v>
      </c>
      <c r="C96" s="92">
        <v>527</v>
      </c>
      <c r="D96" s="113">
        <v>13.715</v>
      </c>
      <c r="E96" s="93">
        <v>7227.8050000000003</v>
      </c>
      <c r="F96" s="85" t="s">
        <v>18</v>
      </c>
      <c r="G96" s="27"/>
      <c r="H96"/>
      <c r="I96"/>
      <c r="J96"/>
      <c r="K96"/>
    </row>
    <row r="97" spans="2:11" ht="15">
      <c r="B97" s="90">
        <v>44419.464212962965</v>
      </c>
      <c r="C97" s="92">
        <v>133</v>
      </c>
      <c r="D97" s="113">
        <v>13.715</v>
      </c>
      <c r="E97" s="93">
        <v>1824.095</v>
      </c>
      <c r="F97" s="85" t="s">
        <v>19</v>
      </c>
      <c r="G97" s="27"/>
      <c r="H97"/>
      <c r="I97"/>
      <c r="J97"/>
      <c r="K97"/>
    </row>
    <row r="98" spans="2:11" ht="15">
      <c r="B98" s="90">
        <v>44419.464930555558</v>
      </c>
      <c r="C98" s="92">
        <v>21</v>
      </c>
      <c r="D98" s="113">
        <v>13.715</v>
      </c>
      <c r="E98" s="93">
        <v>288.01499999999999</v>
      </c>
      <c r="F98" s="85" t="s">
        <v>19</v>
      </c>
      <c r="G98" s="27"/>
      <c r="H98"/>
      <c r="I98"/>
      <c r="J98"/>
      <c r="K98"/>
    </row>
    <row r="99" spans="2:11" ht="15">
      <c r="B99" s="90">
        <v>44419.468541666669</v>
      </c>
      <c r="C99" s="92">
        <v>400</v>
      </c>
      <c r="D99" s="113">
        <v>13.74</v>
      </c>
      <c r="E99" s="93">
        <v>5496</v>
      </c>
      <c r="F99" s="85" t="s">
        <v>18</v>
      </c>
      <c r="G99" s="27"/>
      <c r="H99"/>
      <c r="I99"/>
      <c r="J99"/>
      <c r="K99"/>
    </row>
    <row r="100" spans="2:11" ht="15">
      <c r="B100" s="90">
        <v>44419.4690162037</v>
      </c>
      <c r="C100" s="92">
        <v>199</v>
      </c>
      <c r="D100" s="113">
        <v>13.734999999999999</v>
      </c>
      <c r="E100" s="93">
        <v>2733.2649999999999</v>
      </c>
      <c r="F100" s="85" t="s">
        <v>18</v>
      </c>
      <c r="G100" s="27"/>
      <c r="H100"/>
      <c r="I100"/>
      <c r="J100"/>
      <c r="K100"/>
    </row>
    <row r="101" spans="2:11" ht="15">
      <c r="B101" s="90">
        <v>44419.4690162037</v>
      </c>
      <c r="C101" s="92">
        <v>63</v>
      </c>
      <c r="D101" s="113">
        <v>13.734999999999999</v>
      </c>
      <c r="E101" s="93">
        <v>865.30499999999995</v>
      </c>
      <c r="F101" s="85" t="s">
        <v>18</v>
      </c>
      <c r="G101" s="27"/>
      <c r="H101"/>
      <c r="I101"/>
      <c r="J101"/>
      <c r="K101"/>
    </row>
    <row r="102" spans="2:11" ht="15">
      <c r="B102" s="90">
        <v>44419.4690162037</v>
      </c>
      <c r="C102" s="92">
        <v>410</v>
      </c>
      <c r="D102" s="113">
        <v>13.734999999999999</v>
      </c>
      <c r="E102" s="93">
        <v>5631.3499999999995</v>
      </c>
      <c r="F102" s="85" t="s">
        <v>18</v>
      </c>
      <c r="G102" s="27"/>
      <c r="H102"/>
      <c r="I102"/>
      <c r="J102"/>
      <c r="K102"/>
    </row>
    <row r="103" spans="2:11" ht="15">
      <c r="B103" s="90">
        <v>44419.4690162037</v>
      </c>
      <c r="C103" s="92">
        <v>124</v>
      </c>
      <c r="D103" s="113">
        <v>13.734999999999999</v>
      </c>
      <c r="E103" s="93">
        <v>1703.1399999999999</v>
      </c>
      <c r="F103" s="85" t="s">
        <v>18</v>
      </c>
      <c r="G103" s="27"/>
      <c r="H103"/>
      <c r="I103"/>
      <c r="J103"/>
      <c r="K103"/>
    </row>
    <row r="104" spans="2:11" ht="15">
      <c r="B104" s="90">
        <v>44419.4690162037</v>
      </c>
      <c r="C104" s="92">
        <v>349</v>
      </c>
      <c r="D104" s="113">
        <v>13.734999999999999</v>
      </c>
      <c r="E104" s="93">
        <v>4793.5149999999994</v>
      </c>
      <c r="F104" s="85" t="s">
        <v>18</v>
      </c>
      <c r="G104" s="27"/>
      <c r="H104"/>
      <c r="I104"/>
      <c r="J104"/>
      <c r="K104"/>
    </row>
    <row r="105" spans="2:11" ht="15">
      <c r="B105" s="90">
        <v>44419.4690162037</v>
      </c>
      <c r="C105" s="92">
        <v>151</v>
      </c>
      <c r="D105" s="113">
        <v>13.734999999999999</v>
      </c>
      <c r="E105" s="93">
        <v>2073.9850000000001</v>
      </c>
      <c r="F105" s="85" t="s">
        <v>19</v>
      </c>
      <c r="G105" s="27"/>
      <c r="H105"/>
      <c r="I105"/>
      <c r="J105"/>
      <c r="K105"/>
    </row>
    <row r="106" spans="2:11" ht="15">
      <c r="B106" s="90">
        <v>44419.4690162037</v>
      </c>
      <c r="C106" s="92">
        <v>500</v>
      </c>
      <c r="D106" s="113">
        <v>13.734999999999999</v>
      </c>
      <c r="E106" s="93">
        <v>6867.5</v>
      </c>
      <c r="F106" s="85" t="s">
        <v>19</v>
      </c>
      <c r="G106" s="27"/>
      <c r="H106"/>
      <c r="I106"/>
      <c r="J106"/>
      <c r="K106"/>
    </row>
    <row r="107" spans="2:11" ht="15">
      <c r="B107" s="90">
        <v>44419.472534722219</v>
      </c>
      <c r="C107" s="92">
        <v>14</v>
      </c>
      <c r="D107" s="113">
        <v>13.74</v>
      </c>
      <c r="E107" s="93">
        <v>192.36</v>
      </c>
      <c r="F107" s="85" t="s">
        <v>18</v>
      </c>
      <c r="G107" s="27"/>
      <c r="H107"/>
      <c r="I107"/>
      <c r="J107"/>
      <c r="K107"/>
    </row>
    <row r="108" spans="2:11" ht="15">
      <c r="B108" s="90">
        <v>44419.473275462966</v>
      </c>
      <c r="C108" s="92">
        <v>36</v>
      </c>
      <c r="D108" s="113">
        <v>13.744999999999999</v>
      </c>
      <c r="E108" s="93">
        <v>494.82</v>
      </c>
      <c r="F108" s="85" t="s">
        <v>18</v>
      </c>
      <c r="G108" s="27"/>
      <c r="H108"/>
      <c r="I108"/>
      <c r="J108"/>
      <c r="K108"/>
    </row>
    <row r="109" spans="2:11" ht="15">
      <c r="B109" s="90">
        <v>44419.473310185182</v>
      </c>
      <c r="C109" s="92">
        <v>99</v>
      </c>
      <c r="D109" s="113">
        <v>13.744999999999999</v>
      </c>
      <c r="E109" s="93">
        <v>1360.7549999999999</v>
      </c>
      <c r="F109" s="85" t="s">
        <v>18</v>
      </c>
      <c r="G109" s="27"/>
      <c r="H109"/>
      <c r="I109"/>
      <c r="J109"/>
      <c r="K109"/>
    </row>
    <row r="110" spans="2:11" ht="15">
      <c r="B110" s="90">
        <v>44419.475578703707</v>
      </c>
      <c r="C110" s="92">
        <v>65</v>
      </c>
      <c r="D110" s="113">
        <v>13.775</v>
      </c>
      <c r="E110" s="93">
        <v>895.375</v>
      </c>
      <c r="F110" s="85" t="s">
        <v>18</v>
      </c>
      <c r="G110" s="27"/>
      <c r="H110"/>
      <c r="I110"/>
      <c r="J110"/>
      <c r="K110"/>
    </row>
    <row r="111" spans="2:11" ht="15">
      <c r="B111" s="90">
        <v>44419.475578703707</v>
      </c>
      <c r="C111" s="92">
        <v>252</v>
      </c>
      <c r="D111" s="113">
        <v>13.775</v>
      </c>
      <c r="E111" s="93">
        <v>3471.3</v>
      </c>
      <c r="F111" s="85" t="s">
        <v>18</v>
      </c>
      <c r="G111" s="27"/>
      <c r="H111"/>
      <c r="I111"/>
      <c r="J111"/>
      <c r="K111"/>
    </row>
    <row r="112" spans="2:11" ht="15">
      <c r="B112" s="90">
        <v>44419.475578703707</v>
      </c>
      <c r="C112" s="92">
        <v>1000</v>
      </c>
      <c r="D112" s="113">
        <v>13.775</v>
      </c>
      <c r="E112" s="93">
        <v>13775</v>
      </c>
      <c r="F112" s="85" t="s">
        <v>18</v>
      </c>
      <c r="G112" s="27"/>
      <c r="H112"/>
      <c r="I112"/>
      <c r="J112"/>
      <c r="K112"/>
    </row>
    <row r="113" spans="2:11" ht="15">
      <c r="B113" s="90">
        <v>44419.475821759261</v>
      </c>
      <c r="C113" s="92">
        <v>26</v>
      </c>
      <c r="D113" s="113">
        <v>13.765000000000001</v>
      </c>
      <c r="E113" s="93">
        <v>357.89</v>
      </c>
      <c r="F113" s="85" t="s">
        <v>18</v>
      </c>
      <c r="G113" s="27"/>
      <c r="H113"/>
      <c r="I113"/>
      <c r="J113"/>
      <c r="K113"/>
    </row>
    <row r="114" spans="2:11" ht="15">
      <c r="B114" s="90">
        <v>44419.475821759261</v>
      </c>
      <c r="C114" s="92">
        <v>47</v>
      </c>
      <c r="D114" s="113">
        <v>13.765000000000001</v>
      </c>
      <c r="E114" s="93">
        <v>646.95500000000004</v>
      </c>
      <c r="F114" s="85" t="s">
        <v>18</v>
      </c>
      <c r="G114" s="27"/>
      <c r="H114"/>
      <c r="I114"/>
      <c r="J114"/>
      <c r="K114"/>
    </row>
    <row r="115" spans="2:11" ht="15">
      <c r="B115" s="90">
        <v>44419.475821759261</v>
      </c>
      <c r="C115" s="92">
        <v>568</v>
      </c>
      <c r="D115" s="113">
        <v>13.765000000000001</v>
      </c>
      <c r="E115" s="93">
        <v>7818.52</v>
      </c>
      <c r="F115" s="85" t="s">
        <v>18</v>
      </c>
      <c r="G115" s="27"/>
      <c r="H115"/>
      <c r="I115"/>
      <c r="J115"/>
      <c r="K115"/>
    </row>
    <row r="116" spans="2:11" ht="15">
      <c r="B116" s="90">
        <v>44419.475821759261</v>
      </c>
      <c r="C116" s="92">
        <v>500</v>
      </c>
      <c r="D116" s="113">
        <v>13.765000000000001</v>
      </c>
      <c r="E116" s="93">
        <v>6882.5</v>
      </c>
      <c r="F116" s="85" t="s">
        <v>18</v>
      </c>
      <c r="G116" s="27"/>
      <c r="H116"/>
      <c r="I116"/>
      <c r="J116"/>
      <c r="K116"/>
    </row>
    <row r="117" spans="2:11" ht="15">
      <c r="B117" s="90">
        <v>44419.475821759261</v>
      </c>
      <c r="C117" s="92">
        <v>68</v>
      </c>
      <c r="D117" s="113">
        <v>13.765000000000001</v>
      </c>
      <c r="E117" s="93">
        <v>936.02</v>
      </c>
      <c r="F117" s="85" t="s">
        <v>18</v>
      </c>
      <c r="G117" s="27"/>
      <c r="H117"/>
      <c r="I117"/>
      <c r="J117"/>
      <c r="K117"/>
    </row>
    <row r="118" spans="2:11" ht="15">
      <c r="B118" s="90">
        <v>44419.475821759261</v>
      </c>
      <c r="C118" s="92">
        <v>500</v>
      </c>
      <c r="D118" s="113">
        <v>13.765000000000001</v>
      </c>
      <c r="E118" s="93">
        <v>6882.5</v>
      </c>
      <c r="F118" s="85" t="s">
        <v>18</v>
      </c>
      <c r="G118" s="27"/>
      <c r="H118"/>
      <c r="I118"/>
      <c r="J118"/>
      <c r="K118"/>
    </row>
    <row r="119" spans="2:11" ht="15">
      <c r="B119" s="90">
        <v>44419.475821759261</v>
      </c>
      <c r="C119" s="92">
        <v>30</v>
      </c>
      <c r="D119" s="113">
        <v>13.765000000000001</v>
      </c>
      <c r="E119" s="93">
        <v>412.95000000000005</v>
      </c>
      <c r="F119" s="85" t="s">
        <v>18</v>
      </c>
      <c r="G119" s="27"/>
      <c r="H119"/>
      <c r="I119"/>
      <c r="J119"/>
      <c r="K119"/>
    </row>
    <row r="120" spans="2:11" ht="15">
      <c r="B120" s="90">
        <v>44419.475821759261</v>
      </c>
      <c r="C120" s="92">
        <v>568</v>
      </c>
      <c r="D120" s="113">
        <v>13.765000000000001</v>
      </c>
      <c r="E120" s="93">
        <v>7818.52</v>
      </c>
      <c r="F120" s="85" t="s">
        <v>18</v>
      </c>
      <c r="G120" s="27"/>
      <c r="H120"/>
      <c r="I120"/>
      <c r="J120"/>
      <c r="K120"/>
    </row>
    <row r="121" spans="2:11" ht="15">
      <c r="B121" s="90">
        <v>44419.475821759261</v>
      </c>
      <c r="C121" s="92">
        <v>54</v>
      </c>
      <c r="D121" s="113">
        <v>13.765000000000001</v>
      </c>
      <c r="E121" s="93">
        <v>743.31000000000006</v>
      </c>
      <c r="F121" s="85" t="s">
        <v>18</v>
      </c>
      <c r="G121" s="27"/>
      <c r="H121"/>
      <c r="I121"/>
      <c r="J121"/>
      <c r="K121"/>
    </row>
    <row r="122" spans="2:11" ht="15">
      <c r="B122" s="90">
        <v>44419.475821759261</v>
      </c>
      <c r="C122" s="92">
        <v>568</v>
      </c>
      <c r="D122" s="113">
        <v>13.765000000000001</v>
      </c>
      <c r="E122" s="93">
        <v>7818.52</v>
      </c>
      <c r="F122" s="85" t="s">
        <v>18</v>
      </c>
      <c r="G122" s="27"/>
      <c r="H122"/>
      <c r="I122"/>
      <c r="J122"/>
      <c r="K122"/>
    </row>
    <row r="123" spans="2:11" ht="15">
      <c r="B123" s="90">
        <v>44419.475821759261</v>
      </c>
      <c r="C123" s="92">
        <v>606</v>
      </c>
      <c r="D123" s="113">
        <v>13.765000000000001</v>
      </c>
      <c r="E123" s="93">
        <v>8341.59</v>
      </c>
      <c r="F123" s="85" t="s">
        <v>19</v>
      </c>
      <c r="G123" s="27"/>
      <c r="H123"/>
      <c r="I123"/>
      <c r="J123"/>
      <c r="K123"/>
    </row>
    <row r="124" spans="2:11" ht="15">
      <c r="B124" s="90">
        <v>44419.476990740739</v>
      </c>
      <c r="C124" s="92">
        <v>17</v>
      </c>
      <c r="D124" s="113">
        <v>13.765000000000001</v>
      </c>
      <c r="E124" s="93">
        <v>234.005</v>
      </c>
      <c r="F124" s="85" t="s">
        <v>19</v>
      </c>
      <c r="G124" s="27"/>
      <c r="H124"/>
      <c r="I124"/>
      <c r="J124"/>
      <c r="K124"/>
    </row>
    <row r="125" spans="2:11" ht="15">
      <c r="B125" s="90">
        <v>44419.477210648147</v>
      </c>
      <c r="C125" s="92">
        <v>7</v>
      </c>
      <c r="D125" s="113">
        <v>13.765000000000001</v>
      </c>
      <c r="E125" s="93">
        <v>96.355000000000004</v>
      </c>
      <c r="F125" s="85" t="s">
        <v>19</v>
      </c>
      <c r="G125" s="27"/>
      <c r="H125"/>
      <c r="I125"/>
      <c r="J125"/>
      <c r="K125"/>
    </row>
    <row r="126" spans="2:11" ht="15">
      <c r="B126" s="90">
        <v>44419.483217592591</v>
      </c>
      <c r="C126" s="92">
        <v>569</v>
      </c>
      <c r="D126" s="113">
        <v>13.785</v>
      </c>
      <c r="E126" s="93">
        <v>7843.665</v>
      </c>
      <c r="F126" s="85" t="s">
        <v>18</v>
      </c>
      <c r="G126" s="27"/>
      <c r="H126"/>
      <c r="I126"/>
      <c r="J126"/>
      <c r="K126"/>
    </row>
    <row r="127" spans="2:11" ht="15">
      <c r="B127" s="90">
        <v>44419.483217592591</v>
      </c>
      <c r="C127" s="92">
        <v>411</v>
      </c>
      <c r="D127" s="113">
        <v>13.785</v>
      </c>
      <c r="E127" s="93">
        <v>5665.6350000000002</v>
      </c>
      <c r="F127" s="85" t="s">
        <v>18</v>
      </c>
      <c r="G127" s="27"/>
      <c r="H127"/>
      <c r="I127"/>
      <c r="J127"/>
      <c r="K127"/>
    </row>
    <row r="128" spans="2:11" ht="15">
      <c r="B128" s="90">
        <v>44419.483634259261</v>
      </c>
      <c r="C128" s="92">
        <v>14</v>
      </c>
      <c r="D128" s="113">
        <v>13.78</v>
      </c>
      <c r="E128" s="93">
        <v>192.92</v>
      </c>
      <c r="F128" s="85" t="s">
        <v>19</v>
      </c>
      <c r="G128" s="27"/>
      <c r="H128"/>
      <c r="I128"/>
      <c r="J128"/>
      <c r="K128"/>
    </row>
    <row r="129" spans="2:11" ht="15">
      <c r="B129" s="90">
        <v>44419.485358796293</v>
      </c>
      <c r="C129" s="92">
        <v>104</v>
      </c>
      <c r="D129" s="113">
        <v>13.795</v>
      </c>
      <c r="E129" s="93">
        <v>1434.68</v>
      </c>
      <c r="F129" s="85" t="s">
        <v>19</v>
      </c>
      <c r="G129" s="27"/>
      <c r="H129"/>
      <c r="I129"/>
      <c r="J129"/>
      <c r="K129"/>
    </row>
    <row r="130" spans="2:11" ht="15">
      <c r="B130" s="90">
        <v>44419.487800925926</v>
      </c>
      <c r="C130" s="92">
        <v>406</v>
      </c>
      <c r="D130" s="113">
        <v>13.805</v>
      </c>
      <c r="E130" s="93">
        <v>5604.83</v>
      </c>
      <c r="F130" s="85" t="s">
        <v>18</v>
      </c>
      <c r="G130" s="27"/>
      <c r="H130"/>
      <c r="I130"/>
      <c r="J130"/>
      <c r="K130"/>
    </row>
    <row r="131" spans="2:11" ht="15">
      <c r="B131" s="90">
        <v>44419.487800925926</v>
      </c>
      <c r="C131" s="92">
        <v>326</v>
      </c>
      <c r="D131" s="113">
        <v>13.805</v>
      </c>
      <c r="E131" s="93">
        <v>4500.43</v>
      </c>
      <c r="F131" s="85" t="s">
        <v>18</v>
      </c>
      <c r="G131" s="27"/>
      <c r="H131"/>
      <c r="I131"/>
      <c r="J131"/>
      <c r="K131"/>
    </row>
    <row r="132" spans="2:11" ht="15">
      <c r="B132" s="90">
        <v>44419.487800925926</v>
      </c>
      <c r="C132" s="92">
        <v>12</v>
      </c>
      <c r="D132" s="113">
        <v>13.805</v>
      </c>
      <c r="E132" s="93">
        <v>165.66</v>
      </c>
      <c r="F132" s="85" t="s">
        <v>18</v>
      </c>
      <c r="G132" s="27"/>
      <c r="H132"/>
      <c r="I132"/>
      <c r="J132"/>
      <c r="K132"/>
    </row>
    <row r="133" spans="2:11" ht="15">
      <c r="B133" s="90">
        <v>44419.487800925926</v>
      </c>
      <c r="C133" s="92">
        <v>500</v>
      </c>
      <c r="D133" s="113">
        <v>13.805</v>
      </c>
      <c r="E133" s="93">
        <v>6902.5</v>
      </c>
      <c r="F133" s="85" t="s">
        <v>18</v>
      </c>
      <c r="G133" s="27"/>
      <c r="H133"/>
      <c r="I133"/>
      <c r="J133"/>
      <c r="K133"/>
    </row>
    <row r="134" spans="2:11" ht="15">
      <c r="B134" s="90">
        <v>44419.487800925926</v>
      </c>
      <c r="C134" s="92">
        <v>12</v>
      </c>
      <c r="D134" s="113">
        <v>13.805</v>
      </c>
      <c r="E134" s="93">
        <v>165.66</v>
      </c>
      <c r="F134" s="85" t="s">
        <v>18</v>
      </c>
      <c r="G134" s="27"/>
      <c r="H134"/>
      <c r="I134"/>
      <c r="J134"/>
      <c r="K134"/>
    </row>
    <row r="135" spans="2:11" ht="15">
      <c r="B135" s="90">
        <v>44419.487800925926</v>
      </c>
      <c r="C135" s="92">
        <v>408</v>
      </c>
      <c r="D135" s="113">
        <v>13.805</v>
      </c>
      <c r="E135" s="93">
        <v>5632.44</v>
      </c>
      <c r="F135" s="85" t="s">
        <v>18</v>
      </c>
      <c r="G135" s="27"/>
      <c r="H135"/>
      <c r="I135"/>
      <c r="J135"/>
      <c r="K135"/>
    </row>
    <row r="136" spans="2:11" ht="15">
      <c r="B136" s="90">
        <v>44419.487800925926</v>
      </c>
      <c r="C136" s="92">
        <v>500</v>
      </c>
      <c r="D136" s="113">
        <v>13.805</v>
      </c>
      <c r="E136" s="93">
        <v>6902.5</v>
      </c>
      <c r="F136" s="85" t="s">
        <v>18</v>
      </c>
      <c r="G136" s="27"/>
      <c r="H136"/>
      <c r="I136"/>
      <c r="J136"/>
      <c r="K136"/>
    </row>
    <row r="137" spans="2:11" ht="15">
      <c r="B137" s="90">
        <v>44419.489340277774</v>
      </c>
      <c r="C137" s="92">
        <v>184</v>
      </c>
      <c r="D137" s="113">
        <v>13.805</v>
      </c>
      <c r="E137" s="93">
        <v>2540.12</v>
      </c>
      <c r="F137" s="85" t="s">
        <v>19</v>
      </c>
      <c r="G137" s="27"/>
      <c r="H137"/>
      <c r="I137"/>
      <c r="J137"/>
      <c r="K137"/>
    </row>
    <row r="138" spans="2:11" ht="15">
      <c r="B138" s="90">
        <v>44419.489340277774</v>
      </c>
      <c r="C138" s="92">
        <v>200</v>
      </c>
      <c r="D138" s="113">
        <v>13.805</v>
      </c>
      <c r="E138" s="93">
        <v>2761</v>
      </c>
      <c r="F138" s="85" t="s">
        <v>19</v>
      </c>
      <c r="G138" s="27"/>
      <c r="H138"/>
      <c r="I138"/>
      <c r="J138"/>
      <c r="K138"/>
    </row>
    <row r="139" spans="2:11" ht="15">
      <c r="B139" s="90">
        <v>44419.489340277774</v>
      </c>
      <c r="C139" s="92">
        <v>1025</v>
      </c>
      <c r="D139" s="113">
        <v>13.805</v>
      </c>
      <c r="E139" s="93">
        <v>14150.125</v>
      </c>
      <c r="F139" s="85" t="s">
        <v>19</v>
      </c>
      <c r="G139" s="27"/>
      <c r="H139"/>
      <c r="I139"/>
      <c r="J139"/>
      <c r="K139"/>
    </row>
    <row r="140" spans="2:11" ht="15">
      <c r="B140" s="90">
        <v>44419.491909722223</v>
      </c>
      <c r="C140" s="92">
        <v>35</v>
      </c>
      <c r="D140" s="113">
        <v>13.8</v>
      </c>
      <c r="E140" s="93">
        <v>483</v>
      </c>
      <c r="F140" s="85" t="s">
        <v>19</v>
      </c>
      <c r="G140" s="27"/>
      <c r="H140"/>
      <c r="I140"/>
      <c r="J140"/>
      <c r="K140"/>
    </row>
    <row r="141" spans="2:11" ht="15">
      <c r="B141" s="90">
        <v>44419.493090277778</v>
      </c>
      <c r="C141" s="92">
        <v>505</v>
      </c>
      <c r="D141" s="113">
        <v>13.795</v>
      </c>
      <c r="E141" s="93">
        <v>6966.4750000000004</v>
      </c>
      <c r="F141" s="85" t="s">
        <v>18</v>
      </c>
      <c r="G141" s="27"/>
      <c r="H141"/>
      <c r="I141"/>
      <c r="J141"/>
      <c r="K141"/>
    </row>
    <row r="142" spans="2:11" ht="15">
      <c r="B142" s="90">
        <v>44419.493090277778</v>
      </c>
      <c r="C142" s="92">
        <v>310</v>
      </c>
      <c r="D142" s="113">
        <v>13.795</v>
      </c>
      <c r="E142" s="93">
        <v>4276.45</v>
      </c>
      <c r="F142" s="85" t="s">
        <v>18</v>
      </c>
      <c r="G142" s="27"/>
      <c r="H142"/>
      <c r="I142"/>
      <c r="J142"/>
      <c r="K142"/>
    </row>
    <row r="143" spans="2:11" ht="15">
      <c r="B143" s="90">
        <v>44419.493090277778</v>
      </c>
      <c r="C143" s="92">
        <v>75</v>
      </c>
      <c r="D143" s="113">
        <v>13.795</v>
      </c>
      <c r="E143" s="93">
        <v>1034.625</v>
      </c>
      <c r="F143" s="85" t="s">
        <v>18</v>
      </c>
      <c r="G143" s="27"/>
      <c r="H143"/>
      <c r="I143"/>
      <c r="J143"/>
      <c r="K143"/>
    </row>
    <row r="144" spans="2:11" ht="15">
      <c r="B144" s="90">
        <v>44419.493090277778</v>
      </c>
      <c r="C144" s="92">
        <v>326</v>
      </c>
      <c r="D144" s="113">
        <v>13.795</v>
      </c>
      <c r="E144" s="93">
        <v>4497.17</v>
      </c>
      <c r="F144" s="85" t="s">
        <v>19</v>
      </c>
      <c r="G144" s="27"/>
      <c r="H144"/>
      <c r="I144"/>
      <c r="J144"/>
      <c r="K144"/>
    </row>
    <row r="145" spans="2:11" ht="15">
      <c r="B145" s="90">
        <v>44419.493090277778</v>
      </c>
      <c r="C145" s="92">
        <v>75</v>
      </c>
      <c r="D145" s="113">
        <v>13.795</v>
      </c>
      <c r="E145" s="93">
        <v>1034.625</v>
      </c>
      <c r="F145" s="85" t="s">
        <v>19</v>
      </c>
      <c r="G145" s="27"/>
      <c r="H145"/>
      <c r="I145"/>
      <c r="J145"/>
      <c r="K145"/>
    </row>
    <row r="146" spans="2:11" ht="15">
      <c r="B146" s="90">
        <v>44419.493090277778</v>
      </c>
      <c r="C146" s="92">
        <v>61</v>
      </c>
      <c r="D146" s="113">
        <v>13.795</v>
      </c>
      <c r="E146" s="93">
        <v>841.495</v>
      </c>
      <c r="F146" s="85" t="s">
        <v>19</v>
      </c>
      <c r="G146" s="27"/>
      <c r="H146"/>
      <c r="I146"/>
      <c r="J146"/>
      <c r="K146"/>
    </row>
    <row r="147" spans="2:11" ht="15">
      <c r="B147" s="90">
        <v>44419.493090277778</v>
      </c>
      <c r="C147" s="92">
        <v>129</v>
      </c>
      <c r="D147" s="113">
        <v>13.795</v>
      </c>
      <c r="E147" s="93">
        <v>1779.5550000000001</v>
      </c>
      <c r="F147" s="85" t="s">
        <v>19</v>
      </c>
      <c r="G147" s="27"/>
      <c r="H147"/>
      <c r="I147"/>
      <c r="J147"/>
      <c r="K147"/>
    </row>
    <row r="148" spans="2:11" ht="15">
      <c r="B148" s="90">
        <v>44419.493090277778</v>
      </c>
      <c r="C148" s="92">
        <v>495</v>
      </c>
      <c r="D148" s="113">
        <v>13.79</v>
      </c>
      <c r="E148" s="93">
        <v>6826.0499999999993</v>
      </c>
      <c r="F148" s="85" t="s">
        <v>18</v>
      </c>
      <c r="G148" s="27"/>
      <c r="H148"/>
      <c r="I148"/>
      <c r="J148"/>
      <c r="K148"/>
    </row>
    <row r="149" spans="2:11" ht="15">
      <c r="B149" s="90">
        <v>44419.493090277778</v>
      </c>
      <c r="C149" s="92">
        <v>524</v>
      </c>
      <c r="D149" s="113">
        <v>13.79</v>
      </c>
      <c r="E149" s="93">
        <v>7225.9599999999991</v>
      </c>
      <c r="F149" s="85" t="s">
        <v>18</v>
      </c>
      <c r="G149" s="27"/>
      <c r="H149"/>
      <c r="I149"/>
      <c r="J149"/>
      <c r="K149"/>
    </row>
    <row r="150" spans="2:11" ht="15">
      <c r="B150" s="90">
        <v>44419.493090277778</v>
      </c>
      <c r="C150" s="92">
        <v>485</v>
      </c>
      <c r="D150" s="113">
        <v>13.79</v>
      </c>
      <c r="E150" s="93">
        <v>6688.15</v>
      </c>
      <c r="F150" s="85" t="s">
        <v>18</v>
      </c>
      <c r="G150" s="27"/>
      <c r="H150"/>
      <c r="I150"/>
      <c r="J150"/>
      <c r="K150"/>
    </row>
    <row r="151" spans="2:11" ht="15">
      <c r="B151" s="90">
        <v>44419.493090277778</v>
      </c>
      <c r="C151" s="92">
        <v>243</v>
      </c>
      <c r="D151" s="113">
        <v>13.79</v>
      </c>
      <c r="E151" s="93">
        <v>3350.97</v>
      </c>
      <c r="F151" s="85" t="s">
        <v>18</v>
      </c>
      <c r="G151" s="27"/>
      <c r="H151"/>
      <c r="I151"/>
      <c r="J151"/>
      <c r="K151"/>
    </row>
    <row r="152" spans="2:11" ht="15">
      <c r="B152" s="90">
        <v>44419.495300925926</v>
      </c>
      <c r="C152" s="92">
        <v>250</v>
      </c>
      <c r="D152" s="113">
        <v>13.775</v>
      </c>
      <c r="E152" s="93">
        <v>3443.75</v>
      </c>
      <c r="F152" s="85" t="s">
        <v>18</v>
      </c>
      <c r="G152" s="27"/>
      <c r="H152"/>
      <c r="I152"/>
      <c r="J152"/>
      <c r="K152"/>
    </row>
    <row r="153" spans="2:11" ht="15">
      <c r="B153" s="90">
        <v>44419.496435185189</v>
      </c>
      <c r="C153" s="92">
        <v>413</v>
      </c>
      <c r="D153" s="113">
        <v>13.77</v>
      </c>
      <c r="E153" s="93">
        <v>5687.01</v>
      </c>
      <c r="F153" s="85" t="s">
        <v>18</v>
      </c>
      <c r="G153" s="27"/>
      <c r="H153"/>
      <c r="I153"/>
      <c r="J153"/>
      <c r="K153"/>
    </row>
    <row r="154" spans="2:11" ht="15">
      <c r="B154" s="90">
        <v>44419.503587962965</v>
      </c>
      <c r="C154" s="92">
        <v>8</v>
      </c>
      <c r="D154" s="113">
        <v>13.8</v>
      </c>
      <c r="E154" s="93">
        <v>110.4</v>
      </c>
      <c r="F154" s="85" t="s">
        <v>18</v>
      </c>
      <c r="G154" s="27"/>
      <c r="H154"/>
      <c r="I154"/>
      <c r="J154"/>
      <c r="K154"/>
    </row>
    <row r="155" spans="2:11" ht="15">
      <c r="B155" s="90">
        <v>44419.505868055552</v>
      </c>
      <c r="C155" s="92">
        <v>3</v>
      </c>
      <c r="D155" s="113">
        <v>13.815</v>
      </c>
      <c r="E155" s="93">
        <v>41.445</v>
      </c>
      <c r="F155" s="85" t="s">
        <v>18</v>
      </c>
      <c r="G155" s="27"/>
      <c r="H155"/>
      <c r="I155"/>
      <c r="J155"/>
      <c r="K155"/>
    </row>
    <row r="156" spans="2:11" ht="15">
      <c r="B156" s="90">
        <v>44419.509050925924</v>
      </c>
      <c r="C156" s="92">
        <v>450</v>
      </c>
      <c r="D156" s="113">
        <v>13.824999999999999</v>
      </c>
      <c r="E156" s="93">
        <v>6221.25</v>
      </c>
      <c r="F156" s="85" t="s">
        <v>18</v>
      </c>
      <c r="G156" s="27"/>
      <c r="H156"/>
      <c r="I156"/>
      <c r="J156"/>
      <c r="K156"/>
    </row>
    <row r="157" spans="2:11" ht="15">
      <c r="B157" s="90">
        <v>44419.509050925924</v>
      </c>
      <c r="C157" s="92">
        <v>1041</v>
      </c>
      <c r="D157" s="113">
        <v>13.824999999999999</v>
      </c>
      <c r="E157" s="93">
        <v>14391.824999999999</v>
      </c>
      <c r="F157" s="85" t="s">
        <v>18</v>
      </c>
      <c r="G157" s="27"/>
      <c r="H157"/>
      <c r="I157"/>
      <c r="J157"/>
      <c r="K157"/>
    </row>
    <row r="158" spans="2:11" ht="15">
      <c r="B158" s="90">
        <v>44419.509050925924</v>
      </c>
      <c r="C158" s="92">
        <v>1021</v>
      </c>
      <c r="D158" s="113">
        <v>13.824999999999999</v>
      </c>
      <c r="E158" s="93">
        <v>14115.324999999999</v>
      </c>
      <c r="F158" s="85" t="s">
        <v>18</v>
      </c>
      <c r="G158" s="27"/>
      <c r="H158"/>
      <c r="I158"/>
      <c r="J158"/>
      <c r="K158"/>
    </row>
    <row r="159" spans="2:11" ht="15">
      <c r="B159" s="90">
        <v>44419.509050925924</v>
      </c>
      <c r="C159" s="92">
        <v>1672</v>
      </c>
      <c r="D159" s="113">
        <v>13.824999999999999</v>
      </c>
      <c r="E159" s="93">
        <v>23115.399999999998</v>
      </c>
      <c r="F159" s="85" t="s">
        <v>18</v>
      </c>
      <c r="G159" s="27"/>
      <c r="H159"/>
      <c r="I159"/>
      <c r="J159"/>
      <c r="K159"/>
    </row>
    <row r="160" spans="2:11" ht="15">
      <c r="B160" s="90">
        <v>44419.509050925924</v>
      </c>
      <c r="C160" s="92">
        <v>20</v>
      </c>
      <c r="D160" s="113">
        <v>13.824999999999999</v>
      </c>
      <c r="E160" s="93">
        <v>276.5</v>
      </c>
      <c r="F160" s="85" t="s">
        <v>18</v>
      </c>
      <c r="G160" s="27"/>
      <c r="H160"/>
      <c r="I160"/>
      <c r="J160"/>
      <c r="K160"/>
    </row>
    <row r="161" spans="2:11" ht="15">
      <c r="B161" s="90">
        <v>44419.509050925924</v>
      </c>
      <c r="C161" s="92">
        <v>534</v>
      </c>
      <c r="D161" s="113">
        <v>13.82</v>
      </c>
      <c r="E161" s="93">
        <v>7379.88</v>
      </c>
      <c r="F161" s="85" t="s">
        <v>18</v>
      </c>
      <c r="G161" s="27"/>
      <c r="H161"/>
      <c r="I161"/>
      <c r="J161"/>
      <c r="K161"/>
    </row>
    <row r="162" spans="2:11" ht="15">
      <c r="B162" s="90">
        <v>44419.509050925924</v>
      </c>
      <c r="C162" s="92">
        <v>451</v>
      </c>
      <c r="D162" s="113">
        <v>13.82</v>
      </c>
      <c r="E162" s="93">
        <v>6232.82</v>
      </c>
      <c r="F162" s="85" t="s">
        <v>19</v>
      </c>
      <c r="G162" s="27"/>
      <c r="H162"/>
      <c r="I162"/>
      <c r="J162"/>
      <c r="K162"/>
    </row>
    <row r="163" spans="2:11" ht="15">
      <c r="B163" s="90">
        <v>44419.509050925924</v>
      </c>
      <c r="C163" s="92">
        <v>91</v>
      </c>
      <c r="D163" s="113">
        <v>13.82</v>
      </c>
      <c r="E163" s="93">
        <v>1257.6200000000001</v>
      </c>
      <c r="F163" s="85" t="s">
        <v>19</v>
      </c>
      <c r="G163" s="27"/>
      <c r="H163"/>
      <c r="I163"/>
      <c r="J163"/>
      <c r="K163"/>
    </row>
    <row r="164" spans="2:11" ht="15">
      <c r="B164" s="90">
        <v>44419.509050925924</v>
      </c>
      <c r="C164" s="92">
        <v>6</v>
      </c>
      <c r="D164" s="113">
        <v>13.82</v>
      </c>
      <c r="E164" s="93">
        <v>82.92</v>
      </c>
      <c r="F164" s="85" t="s">
        <v>19</v>
      </c>
      <c r="G164" s="27"/>
      <c r="H164"/>
      <c r="I164"/>
      <c r="J164"/>
      <c r="K164"/>
    </row>
    <row r="165" spans="2:11" ht="15">
      <c r="B165" s="90">
        <v>44419.509050925924</v>
      </c>
      <c r="C165" s="92">
        <v>11</v>
      </c>
      <c r="D165" s="113">
        <v>13.82</v>
      </c>
      <c r="E165" s="93">
        <v>152.02000000000001</v>
      </c>
      <c r="F165" s="85" t="s">
        <v>19</v>
      </c>
      <c r="G165" s="27"/>
      <c r="H165"/>
      <c r="I165"/>
      <c r="J165"/>
      <c r="K165"/>
    </row>
    <row r="166" spans="2:11" ht="15">
      <c r="B166" s="90">
        <v>44419.509050925924</v>
      </c>
      <c r="C166" s="92">
        <v>79</v>
      </c>
      <c r="D166" s="113">
        <v>13.82</v>
      </c>
      <c r="E166" s="93">
        <v>1091.78</v>
      </c>
      <c r="F166" s="85" t="s">
        <v>19</v>
      </c>
      <c r="G166" s="27"/>
      <c r="H166"/>
      <c r="I166"/>
      <c r="J166"/>
      <c r="K166"/>
    </row>
    <row r="167" spans="2:11" ht="15">
      <c r="B167" s="90">
        <v>44419.509050925924</v>
      </c>
      <c r="C167" s="92">
        <v>187</v>
      </c>
      <c r="D167" s="113">
        <v>13.82</v>
      </c>
      <c r="E167" s="93">
        <v>2584.34</v>
      </c>
      <c r="F167" s="85" t="s">
        <v>19</v>
      </c>
      <c r="G167" s="27"/>
      <c r="H167"/>
      <c r="I167"/>
      <c r="J167"/>
      <c r="K167"/>
    </row>
    <row r="168" spans="2:11" ht="15">
      <c r="B168" s="90">
        <v>44419.509768518517</v>
      </c>
      <c r="C168" s="92">
        <v>105</v>
      </c>
      <c r="D168" s="113">
        <v>13.785</v>
      </c>
      <c r="E168" s="93">
        <v>1447.425</v>
      </c>
      <c r="F168" s="85" t="s">
        <v>19</v>
      </c>
      <c r="G168" s="27"/>
      <c r="H168"/>
      <c r="I168"/>
      <c r="J168"/>
      <c r="K168"/>
    </row>
    <row r="169" spans="2:11" ht="15">
      <c r="B169" s="90">
        <v>44419.509768518517</v>
      </c>
      <c r="C169" s="92">
        <v>187</v>
      </c>
      <c r="D169" s="113">
        <v>13.785</v>
      </c>
      <c r="E169" s="93">
        <v>2577.7950000000001</v>
      </c>
      <c r="F169" s="85" t="s">
        <v>19</v>
      </c>
      <c r="G169" s="27"/>
      <c r="H169"/>
      <c r="I169"/>
      <c r="J169"/>
      <c r="K169"/>
    </row>
    <row r="170" spans="2:11" ht="15">
      <c r="B170" s="90">
        <v>44419.509768518517</v>
      </c>
      <c r="C170" s="92">
        <v>7</v>
      </c>
      <c r="D170" s="113">
        <v>13.785</v>
      </c>
      <c r="E170" s="93">
        <v>96.495000000000005</v>
      </c>
      <c r="F170" s="85" t="s">
        <v>19</v>
      </c>
      <c r="G170" s="27"/>
      <c r="H170"/>
      <c r="I170"/>
      <c r="J170"/>
      <c r="K170"/>
    </row>
    <row r="171" spans="2:11" ht="15">
      <c r="B171" s="90">
        <v>44419.509768518517</v>
      </c>
      <c r="C171" s="92">
        <v>161</v>
      </c>
      <c r="D171" s="113">
        <v>13.785</v>
      </c>
      <c r="E171" s="93">
        <v>2219.3850000000002</v>
      </c>
      <c r="F171" s="85" t="s">
        <v>19</v>
      </c>
      <c r="G171" s="27"/>
      <c r="H171"/>
      <c r="I171"/>
      <c r="J171"/>
      <c r="K171"/>
    </row>
    <row r="172" spans="2:11" ht="15">
      <c r="B172" s="90">
        <v>44419.509768518517</v>
      </c>
      <c r="C172" s="92">
        <v>187</v>
      </c>
      <c r="D172" s="113">
        <v>13.785</v>
      </c>
      <c r="E172" s="93">
        <v>2577.7950000000001</v>
      </c>
      <c r="F172" s="85" t="s">
        <v>19</v>
      </c>
      <c r="G172" s="27"/>
      <c r="H172"/>
      <c r="I172"/>
      <c r="J172"/>
      <c r="K172"/>
    </row>
    <row r="173" spans="2:11" ht="15">
      <c r="B173" s="90">
        <v>44419.509768518517</v>
      </c>
      <c r="C173" s="92">
        <v>16</v>
      </c>
      <c r="D173" s="113">
        <v>13.785</v>
      </c>
      <c r="E173" s="93">
        <v>220.56</v>
      </c>
      <c r="F173" s="85" t="s">
        <v>19</v>
      </c>
      <c r="G173" s="27"/>
      <c r="H173"/>
      <c r="I173"/>
      <c r="J173"/>
      <c r="K173"/>
    </row>
    <row r="174" spans="2:11" ht="15">
      <c r="B174" s="90">
        <v>44419.50984953704</v>
      </c>
      <c r="C174" s="92">
        <v>617</v>
      </c>
      <c r="D174" s="113">
        <v>13.775</v>
      </c>
      <c r="E174" s="93">
        <v>8499.1750000000011</v>
      </c>
      <c r="F174" s="85" t="s">
        <v>18</v>
      </c>
      <c r="G174" s="27"/>
      <c r="H174"/>
      <c r="I174"/>
      <c r="J174"/>
      <c r="K174"/>
    </row>
    <row r="175" spans="2:11" ht="15">
      <c r="B175" s="90">
        <v>44419.516932870371</v>
      </c>
      <c r="C175" s="92">
        <v>415</v>
      </c>
      <c r="D175" s="113">
        <v>13.77</v>
      </c>
      <c r="E175" s="93">
        <v>5714.55</v>
      </c>
      <c r="F175" s="85" t="s">
        <v>18</v>
      </c>
      <c r="G175" s="27"/>
      <c r="H175"/>
      <c r="I175"/>
      <c r="J175"/>
      <c r="K175"/>
    </row>
    <row r="176" spans="2:11" ht="15">
      <c r="B176" s="90">
        <v>44419.524108796293</v>
      </c>
      <c r="C176" s="92">
        <v>7</v>
      </c>
      <c r="D176" s="113">
        <v>13.775</v>
      </c>
      <c r="E176" s="93">
        <v>96.424999999999997</v>
      </c>
      <c r="F176" s="85" t="s">
        <v>18</v>
      </c>
      <c r="G176" s="27"/>
      <c r="H176"/>
      <c r="I176"/>
      <c r="J176"/>
      <c r="K176"/>
    </row>
    <row r="177" spans="2:11" ht="15">
      <c r="B177" s="90">
        <v>44419.524386574078</v>
      </c>
      <c r="C177" s="92">
        <v>9</v>
      </c>
      <c r="D177" s="113">
        <v>13.775</v>
      </c>
      <c r="E177" s="93">
        <v>123.97500000000001</v>
      </c>
      <c r="F177" s="85" t="s">
        <v>18</v>
      </c>
      <c r="G177" s="27"/>
      <c r="H177"/>
      <c r="I177"/>
      <c r="J177"/>
      <c r="K177"/>
    </row>
    <row r="178" spans="2:11" ht="15">
      <c r="B178" s="90">
        <v>44419.524664351855</v>
      </c>
      <c r="C178" s="92">
        <v>409</v>
      </c>
      <c r="D178" s="113">
        <v>13.775</v>
      </c>
      <c r="E178" s="93">
        <v>5633.9750000000004</v>
      </c>
      <c r="F178" s="85" t="s">
        <v>18</v>
      </c>
      <c r="G178" s="27"/>
      <c r="H178"/>
      <c r="I178"/>
      <c r="J178"/>
      <c r="K178"/>
    </row>
    <row r="179" spans="2:11" ht="15">
      <c r="B179" s="90">
        <v>44419.524687500001</v>
      </c>
      <c r="C179" s="92">
        <v>34</v>
      </c>
      <c r="D179" s="113">
        <v>13.77</v>
      </c>
      <c r="E179" s="93">
        <v>468.18</v>
      </c>
      <c r="F179" s="85" t="s">
        <v>18</v>
      </c>
      <c r="G179" s="27"/>
      <c r="H179"/>
      <c r="I179"/>
      <c r="J179"/>
      <c r="K179"/>
    </row>
    <row r="180" spans="2:11" ht="15">
      <c r="B180" s="90">
        <v>44419.524687500001</v>
      </c>
      <c r="C180" s="92">
        <v>407</v>
      </c>
      <c r="D180" s="113">
        <v>13.77</v>
      </c>
      <c r="E180" s="93">
        <v>5604.3899999999994</v>
      </c>
      <c r="F180" s="85" t="s">
        <v>18</v>
      </c>
      <c r="G180" s="27"/>
      <c r="H180"/>
      <c r="I180"/>
      <c r="J180"/>
      <c r="K180"/>
    </row>
    <row r="181" spans="2:11" ht="15">
      <c r="B181" s="90">
        <v>44419.52684027778</v>
      </c>
      <c r="C181" s="92">
        <v>105</v>
      </c>
      <c r="D181" s="113">
        <v>13.765000000000001</v>
      </c>
      <c r="E181" s="93">
        <v>1445.325</v>
      </c>
      <c r="F181" s="85" t="s">
        <v>18</v>
      </c>
      <c r="G181" s="27"/>
      <c r="H181"/>
      <c r="I181"/>
      <c r="J181"/>
      <c r="K181"/>
    </row>
    <row r="182" spans="2:11" ht="15">
      <c r="B182" s="90">
        <v>44419.52684027778</v>
      </c>
      <c r="C182" s="92">
        <v>367</v>
      </c>
      <c r="D182" s="113">
        <v>13.765000000000001</v>
      </c>
      <c r="E182" s="93">
        <v>5051.7550000000001</v>
      </c>
      <c r="F182" s="85" t="s">
        <v>18</v>
      </c>
      <c r="G182" s="27"/>
      <c r="H182"/>
      <c r="I182"/>
      <c r="J182"/>
      <c r="K182"/>
    </row>
    <row r="183" spans="2:11" ht="15">
      <c r="B183" s="90">
        <v>44419.527719907404</v>
      </c>
      <c r="C183" s="92">
        <v>10</v>
      </c>
      <c r="D183" s="113">
        <v>13.77</v>
      </c>
      <c r="E183" s="93">
        <v>137.69999999999999</v>
      </c>
      <c r="F183" s="85" t="s">
        <v>18</v>
      </c>
      <c r="G183" s="27"/>
      <c r="H183"/>
      <c r="I183"/>
      <c r="J183"/>
      <c r="K183"/>
    </row>
    <row r="184" spans="2:11" ht="15">
      <c r="B184" s="90">
        <v>44419.531967592593</v>
      </c>
      <c r="C184" s="92">
        <v>218</v>
      </c>
      <c r="D184" s="113">
        <v>13.77</v>
      </c>
      <c r="E184" s="93">
        <v>3001.86</v>
      </c>
      <c r="F184" s="85" t="s">
        <v>18</v>
      </c>
      <c r="G184" s="27"/>
      <c r="H184"/>
      <c r="I184"/>
      <c r="J184"/>
      <c r="K184"/>
    </row>
    <row r="185" spans="2:11" ht="15">
      <c r="B185" s="90">
        <v>44419.532407407409</v>
      </c>
      <c r="C185" s="92">
        <v>138</v>
      </c>
      <c r="D185" s="113">
        <v>13.77</v>
      </c>
      <c r="E185" s="93">
        <v>1900.26</v>
      </c>
      <c r="F185" s="85" t="s">
        <v>18</v>
      </c>
      <c r="G185" s="27"/>
      <c r="H185"/>
      <c r="I185"/>
      <c r="J185"/>
      <c r="K185"/>
    </row>
    <row r="186" spans="2:11" ht="15">
      <c r="B186" s="90">
        <v>44419.53329861111</v>
      </c>
      <c r="C186" s="92">
        <v>32</v>
      </c>
      <c r="D186" s="113">
        <v>13.76</v>
      </c>
      <c r="E186" s="93">
        <v>440.32</v>
      </c>
      <c r="F186" s="85" t="s">
        <v>18</v>
      </c>
      <c r="G186" s="27"/>
      <c r="H186"/>
      <c r="I186"/>
      <c r="J186"/>
      <c r="K186"/>
    </row>
    <row r="187" spans="2:11" ht="15">
      <c r="B187" s="90">
        <v>44419.534050925926</v>
      </c>
      <c r="C187" s="92">
        <v>50</v>
      </c>
      <c r="D187" s="113">
        <v>13.76</v>
      </c>
      <c r="E187" s="93">
        <v>688</v>
      </c>
      <c r="F187" s="85" t="s">
        <v>18</v>
      </c>
      <c r="G187" s="27"/>
      <c r="H187"/>
      <c r="I187"/>
      <c r="J187"/>
      <c r="K187"/>
    </row>
    <row r="188" spans="2:11" ht="15">
      <c r="B188" s="90">
        <v>44419.534050925926</v>
      </c>
      <c r="C188" s="92">
        <v>218</v>
      </c>
      <c r="D188" s="113">
        <v>13.76</v>
      </c>
      <c r="E188" s="93">
        <v>2999.68</v>
      </c>
      <c r="F188" s="85" t="s">
        <v>18</v>
      </c>
      <c r="G188" s="27"/>
      <c r="H188"/>
      <c r="I188"/>
      <c r="J188"/>
      <c r="K188"/>
    </row>
    <row r="189" spans="2:11" ht="15">
      <c r="B189" s="90">
        <v>44419.536030092589</v>
      </c>
      <c r="C189" s="92">
        <v>392</v>
      </c>
      <c r="D189" s="113">
        <v>13.76</v>
      </c>
      <c r="E189" s="93">
        <v>5393.92</v>
      </c>
      <c r="F189" s="85" t="s">
        <v>18</v>
      </c>
      <c r="G189" s="27"/>
      <c r="H189"/>
      <c r="I189"/>
      <c r="J189"/>
      <c r="K189"/>
    </row>
    <row r="190" spans="2:11" ht="15">
      <c r="B190" s="90">
        <v>44419.536030092589</v>
      </c>
      <c r="C190" s="92">
        <v>200</v>
      </c>
      <c r="D190" s="113">
        <v>13.76</v>
      </c>
      <c r="E190" s="93">
        <v>2752</v>
      </c>
      <c r="F190" s="85" t="s">
        <v>18</v>
      </c>
      <c r="G190" s="27"/>
      <c r="H190"/>
      <c r="I190"/>
      <c r="J190"/>
      <c r="K190"/>
    </row>
    <row r="191" spans="2:11" ht="15">
      <c r="B191" s="90">
        <v>44419.536030092589</v>
      </c>
      <c r="C191" s="92">
        <v>15</v>
      </c>
      <c r="D191" s="113">
        <v>13.76</v>
      </c>
      <c r="E191" s="93">
        <v>206.4</v>
      </c>
      <c r="F191" s="85" t="s">
        <v>18</v>
      </c>
      <c r="G191" s="27"/>
      <c r="H191"/>
      <c r="I191"/>
      <c r="J191"/>
      <c r="K191"/>
    </row>
    <row r="192" spans="2:11" ht="15">
      <c r="B192" s="90">
        <v>44419.536030092589</v>
      </c>
      <c r="C192" s="92">
        <v>15</v>
      </c>
      <c r="D192" s="113">
        <v>13.76</v>
      </c>
      <c r="E192" s="93">
        <v>206.4</v>
      </c>
      <c r="F192" s="85" t="s">
        <v>18</v>
      </c>
      <c r="G192" s="27"/>
      <c r="H192"/>
      <c r="I192"/>
      <c r="J192"/>
      <c r="K192"/>
    </row>
    <row r="193" spans="2:11" ht="15">
      <c r="B193" s="90">
        <v>44419.53628472222</v>
      </c>
      <c r="C193" s="92">
        <v>12</v>
      </c>
      <c r="D193" s="113">
        <v>13.76</v>
      </c>
      <c r="E193" s="93">
        <v>165.12</v>
      </c>
      <c r="F193" s="85" t="s">
        <v>18</v>
      </c>
      <c r="G193" s="27"/>
      <c r="H193"/>
      <c r="I193"/>
      <c r="J193"/>
      <c r="K193"/>
    </row>
    <row r="194" spans="2:11" ht="15">
      <c r="B194" s="90">
        <v>44419.538217592592</v>
      </c>
      <c r="C194" s="92">
        <v>140</v>
      </c>
      <c r="D194" s="113">
        <v>13.75</v>
      </c>
      <c r="E194" s="93">
        <v>1925</v>
      </c>
      <c r="F194" s="85" t="s">
        <v>19</v>
      </c>
      <c r="G194" s="27"/>
      <c r="H194"/>
      <c r="I194"/>
      <c r="J194"/>
      <c r="K194"/>
    </row>
    <row r="195" spans="2:11" ht="15">
      <c r="B195" s="90">
        <v>44419.538217592592</v>
      </c>
      <c r="C195" s="92">
        <v>219</v>
      </c>
      <c r="D195" s="113">
        <v>13.75</v>
      </c>
      <c r="E195" s="93">
        <v>3011.25</v>
      </c>
      <c r="F195" s="85" t="s">
        <v>19</v>
      </c>
      <c r="G195" s="27"/>
      <c r="H195"/>
      <c r="I195"/>
      <c r="J195"/>
      <c r="K195"/>
    </row>
    <row r="196" spans="2:11" ht="15">
      <c r="B196" s="90">
        <v>44419.539293981485</v>
      </c>
      <c r="C196" s="92">
        <v>15</v>
      </c>
      <c r="D196" s="113">
        <v>13.75</v>
      </c>
      <c r="E196" s="93">
        <v>206.25</v>
      </c>
      <c r="F196" s="85" t="s">
        <v>19</v>
      </c>
      <c r="G196" s="27"/>
      <c r="H196"/>
      <c r="I196"/>
      <c r="J196"/>
      <c r="K196"/>
    </row>
    <row r="197" spans="2:11" ht="15">
      <c r="B197" s="90">
        <v>44419.539872685185</v>
      </c>
      <c r="C197" s="92">
        <v>490</v>
      </c>
      <c r="D197" s="113">
        <v>13.75</v>
      </c>
      <c r="E197" s="93">
        <v>6737.5</v>
      </c>
      <c r="F197" s="85" t="s">
        <v>18</v>
      </c>
      <c r="G197" s="27"/>
      <c r="H197"/>
      <c r="I197"/>
      <c r="J197"/>
      <c r="K197"/>
    </row>
    <row r="198" spans="2:11" ht="15">
      <c r="B198" s="90">
        <v>44419.539872685185</v>
      </c>
      <c r="C198" s="92">
        <v>498</v>
      </c>
      <c r="D198" s="113">
        <v>13.75</v>
      </c>
      <c r="E198" s="93">
        <v>6847.5</v>
      </c>
      <c r="F198" s="85" t="s">
        <v>18</v>
      </c>
      <c r="G198" s="27"/>
      <c r="H198"/>
      <c r="I198"/>
      <c r="J198"/>
      <c r="K198"/>
    </row>
    <row r="199" spans="2:11" ht="15">
      <c r="B199" s="90">
        <v>44419.539872685185</v>
      </c>
      <c r="C199" s="92">
        <v>294</v>
      </c>
      <c r="D199" s="113">
        <v>13.75</v>
      </c>
      <c r="E199" s="93">
        <v>4042.5</v>
      </c>
      <c r="F199" s="85" t="s">
        <v>19</v>
      </c>
      <c r="G199" s="27"/>
      <c r="H199"/>
      <c r="I199"/>
      <c r="J199"/>
      <c r="K199"/>
    </row>
    <row r="200" spans="2:11" ht="15">
      <c r="B200" s="90">
        <v>44419.539872685185</v>
      </c>
      <c r="C200" s="92">
        <v>110</v>
      </c>
      <c r="D200" s="113">
        <v>13.744999999999999</v>
      </c>
      <c r="E200" s="93">
        <v>1511.9499999999998</v>
      </c>
      <c r="F200" s="85" t="s">
        <v>18</v>
      </c>
      <c r="G200" s="27"/>
      <c r="H200"/>
      <c r="I200"/>
      <c r="J200"/>
      <c r="K200"/>
    </row>
    <row r="201" spans="2:11" ht="15">
      <c r="B201" s="90">
        <v>44419.539872685185</v>
      </c>
      <c r="C201" s="92">
        <v>381</v>
      </c>
      <c r="D201" s="113">
        <v>13.744999999999999</v>
      </c>
      <c r="E201" s="93">
        <v>5236.8449999999993</v>
      </c>
      <c r="F201" s="85" t="s">
        <v>18</v>
      </c>
      <c r="G201" s="27"/>
      <c r="H201"/>
      <c r="I201"/>
      <c r="J201"/>
      <c r="K201"/>
    </row>
    <row r="202" spans="2:11" ht="15">
      <c r="B202" s="90">
        <v>44419.545231481483</v>
      </c>
      <c r="C202" s="92">
        <v>61</v>
      </c>
      <c r="D202" s="113">
        <v>13.76</v>
      </c>
      <c r="E202" s="93">
        <v>839.36</v>
      </c>
      <c r="F202" s="85" t="s">
        <v>18</v>
      </c>
      <c r="G202" s="27"/>
      <c r="H202"/>
      <c r="I202"/>
      <c r="J202"/>
      <c r="K202"/>
    </row>
    <row r="203" spans="2:11" ht="15">
      <c r="B203" s="90">
        <v>44419.547939814816</v>
      </c>
      <c r="C203" s="92">
        <v>938</v>
      </c>
      <c r="D203" s="113">
        <v>13.755000000000001</v>
      </c>
      <c r="E203" s="93">
        <v>12902.19</v>
      </c>
      <c r="F203" s="85" t="s">
        <v>18</v>
      </c>
      <c r="G203" s="27"/>
      <c r="H203"/>
      <c r="I203"/>
      <c r="J203"/>
      <c r="K203"/>
    </row>
    <row r="204" spans="2:11" ht="15">
      <c r="B204" s="90">
        <v>44419.547939814816</v>
      </c>
      <c r="C204" s="92">
        <v>38</v>
      </c>
      <c r="D204" s="113">
        <v>13.755000000000001</v>
      </c>
      <c r="E204" s="93">
        <v>522.69000000000005</v>
      </c>
      <c r="F204" s="85" t="s">
        <v>18</v>
      </c>
      <c r="G204" s="27"/>
      <c r="H204"/>
      <c r="I204"/>
      <c r="J204"/>
      <c r="K204"/>
    </row>
    <row r="205" spans="2:11" ht="15">
      <c r="B205" s="90">
        <v>44419.548634259256</v>
      </c>
      <c r="C205" s="92">
        <v>281</v>
      </c>
      <c r="D205" s="113">
        <v>13.75</v>
      </c>
      <c r="E205" s="93">
        <v>3863.75</v>
      </c>
      <c r="F205" s="85" t="s">
        <v>19</v>
      </c>
      <c r="G205" s="27"/>
      <c r="H205"/>
      <c r="I205"/>
      <c r="J205"/>
      <c r="K205"/>
    </row>
    <row r="206" spans="2:11" ht="15">
      <c r="B206" s="90">
        <v>44419.548634259256</v>
      </c>
      <c r="C206" s="92">
        <v>91</v>
      </c>
      <c r="D206" s="113">
        <v>13.75</v>
      </c>
      <c r="E206" s="93">
        <v>1251.25</v>
      </c>
      <c r="F206" s="85" t="s">
        <v>19</v>
      </c>
      <c r="G206" s="27"/>
      <c r="H206"/>
      <c r="I206"/>
      <c r="J206"/>
      <c r="K206"/>
    </row>
    <row r="207" spans="2:11" ht="15">
      <c r="B207" s="90">
        <v>44419.548634259256</v>
      </c>
      <c r="C207" s="92">
        <v>187</v>
      </c>
      <c r="D207" s="113">
        <v>13.75</v>
      </c>
      <c r="E207" s="93">
        <v>2571.25</v>
      </c>
      <c r="F207" s="85" t="s">
        <v>19</v>
      </c>
      <c r="G207" s="27"/>
      <c r="H207"/>
      <c r="I207"/>
      <c r="J207"/>
      <c r="K207"/>
    </row>
    <row r="208" spans="2:11" ht="15">
      <c r="B208" s="90">
        <v>44419.552129629628</v>
      </c>
      <c r="C208" s="92">
        <v>224</v>
      </c>
      <c r="D208" s="113">
        <v>13.755000000000001</v>
      </c>
      <c r="E208" s="93">
        <v>3081.1200000000003</v>
      </c>
      <c r="F208" s="85" t="s">
        <v>18</v>
      </c>
      <c r="G208" s="27"/>
      <c r="H208"/>
      <c r="I208"/>
      <c r="J208"/>
      <c r="K208"/>
    </row>
    <row r="209" spans="2:11" ht="15">
      <c r="B209" s="90">
        <v>44419.554791666669</v>
      </c>
      <c r="C209" s="92">
        <v>10</v>
      </c>
      <c r="D209" s="113">
        <v>13.75</v>
      </c>
      <c r="E209" s="93">
        <v>137.5</v>
      </c>
      <c r="F209" s="85" t="s">
        <v>18</v>
      </c>
      <c r="G209" s="27"/>
      <c r="H209"/>
      <c r="I209"/>
      <c r="J209"/>
      <c r="K209"/>
    </row>
    <row r="210" spans="2:11" ht="15">
      <c r="B210" s="90">
        <v>44419.555671296293</v>
      </c>
      <c r="C210" s="92">
        <v>11</v>
      </c>
      <c r="D210" s="113">
        <v>13.755000000000001</v>
      </c>
      <c r="E210" s="93">
        <v>151.30500000000001</v>
      </c>
      <c r="F210" s="85" t="s">
        <v>18</v>
      </c>
      <c r="G210" s="27"/>
      <c r="H210"/>
      <c r="I210"/>
      <c r="J210"/>
      <c r="K210"/>
    </row>
    <row r="211" spans="2:11" ht="15">
      <c r="B211" s="90">
        <v>44419.555706018517</v>
      </c>
      <c r="C211" s="92">
        <v>6</v>
      </c>
      <c r="D211" s="113">
        <v>13.755000000000001</v>
      </c>
      <c r="E211" s="93">
        <v>82.53</v>
      </c>
      <c r="F211" s="85" t="s">
        <v>18</v>
      </c>
      <c r="G211" s="27"/>
      <c r="H211"/>
      <c r="I211"/>
      <c r="J211"/>
      <c r="K211"/>
    </row>
    <row r="212" spans="2:11" ht="15">
      <c r="B212" s="90">
        <v>44419.555891203701</v>
      </c>
      <c r="C212" s="92">
        <v>74</v>
      </c>
      <c r="D212" s="113">
        <v>13.76</v>
      </c>
      <c r="E212" s="93">
        <v>1018.24</v>
      </c>
      <c r="F212" s="85" t="s">
        <v>18</v>
      </c>
      <c r="G212" s="27"/>
      <c r="H212"/>
      <c r="I212"/>
      <c r="J212"/>
      <c r="K212"/>
    </row>
    <row r="213" spans="2:11" ht="15">
      <c r="B213" s="90">
        <v>44419.556122685186</v>
      </c>
      <c r="C213" s="92">
        <v>134</v>
      </c>
      <c r="D213" s="113">
        <v>13.76</v>
      </c>
      <c r="E213" s="93">
        <v>1843.84</v>
      </c>
      <c r="F213" s="85" t="s">
        <v>18</v>
      </c>
      <c r="G213" s="27"/>
      <c r="H213"/>
      <c r="I213"/>
      <c r="J213"/>
      <c r="K213"/>
    </row>
    <row r="214" spans="2:11" ht="15">
      <c r="B214" s="90">
        <v>44419.556122685186</v>
      </c>
      <c r="C214" s="92">
        <v>218</v>
      </c>
      <c r="D214" s="113">
        <v>13.76</v>
      </c>
      <c r="E214" s="93">
        <v>2999.68</v>
      </c>
      <c r="F214" s="85" t="s">
        <v>18</v>
      </c>
      <c r="G214" s="27"/>
      <c r="H214"/>
      <c r="I214"/>
      <c r="J214"/>
      <c r="K214"/>
    </row>
    <row r="215" spans="2:11" ht="15">
      <c r="B215" s="90">
        <v>44419.556817129633</v>
      </c>
      <c r="C215" s="92">
        <v>422</v>
      </c>
      <c r="D215" s="113">
        <v>13.76</v>
      </c>
      <c r="E215" s="93">
        <v>5806.72</v>
      </c>
      <c r="F215" s="85" t="s">
        <v>18</v>
      </c>
      <c r="G215" s="27"/>
      <c r="H215"/>
      <c r="I215"/>
      <c r="J215"/>
      <c r="K215"/>
    </row>
    <row r="216" spans="2:11" ht="15">
      <c r="B216" s="90">
        <v>44419.559791666667</v>
      </c>
      <c r="C216" s="92">
        <v>11</v>
      </c>
      <c r="D216" s="113">
        <v>13.76</v>
      </c>
      <c r="E216" s="93">
        <v>151.35999999999999</v>
      </c>
      <c r="F216" s="85" t="s">
        <v>18</v>
      </c>
      <c r="G216" s="27"/>
      <c r="H216"/>
      <c r="I216"/>
      <c r="J216"/>
      <c r="K216"/>
    </row>
    <row r="217" spans="2:11" ht="15">
      <c r="B217" s="90">
        <v>44419.559791666667</v>
      </c>
      <c r="C217" s="92">
        <v>8</v>
      </c>
      <c r="D217" s="113">
        <v>13.76</v>
      </c>
      <c r="E217" s="93">
        <v>110.08</v>
      </c>
      <c r="F217" s="85" t="s">
        <v>18</v>
      </c>
      <c r="G217" s="27"/>
      <c r="H217"/>
      <c r="I217"/>
      <c r="J217"/>
      <c r="K217"/>
    </row>
    <row r="218" spans="2:11" ht="15">
      <c r="B218" s="90">
        <v>44419.581099537034</v>
      </c>
      <c r="C218" s="92">
        <v>186</v>
      </c>
      <c r="D218" s="113">
        <v>13.78</v>
      </c>
      <c r="E218" s="93">
        <v>2563.08</v>
      </c>
      <c r="F218" s="85" t="s">
        <v>18</v>
      </c>
      <c r="G218" s="27"/>
      <c r="H218"/>
      <c r="I218"/>
      <c r="J218"/>
      <c r="K218"/>
    </row>
    <row r="219" spans="2:11" ht="15">
      <c r="B219" s="90">
        <v>44419.581099537034</v>
      </c>
      <c r="C219" s="92">
        <v>53</v>
      </c>
      <c r="D219" s="113">
        <v>13.78</v>
      </c>
      <c r="E219" s="93">
        <v>730.33999999999992</v>
      </c>
      <c r="F219" s="85" t="s">
        <v>18</v>
      </c>
      <c r="G219" s="27"/>
      <c r="H219"/>
      <c r="I219"/>
      <c r="J219"/>
      <c r="K219"/>
    </row>
    <row r="220" spans="2:11" ht="15">
      <c r="B220" s="90">
        <v>44419.581099537034</v>
      </c>
      <c r="C220" s="92">
        <v>11</v>
      </c>
      <c r="D220" s="113">
        <v>13.78</v>
      </c>
      <c r="E220" s="93">
        <v>151.57999999999998</v>
      </c>
      <c r="F220" s="85" t="s">
        <v>18</v>
      </c>
      <c r="G220" s="27"/>
      <c r="H220"/>
      <c r="I220"/>
      <c r="J220"/>
      <c r="K220"/>
    </row>
    <row r="221" spans="2:11" ht="15">
      <c r="B221" s="90">
        <v>44419.583229166667</v>
      </c>
      <c r="C221" s="92">
        <v>336</v>
      </c>
      <c r="D221" s="113">
        <v>13.77</v>
      </c>
      <c r="E221" s="93">
        <v>4626.72</v>
      </c>
      <c r="F221" s="85" t="s">
        <v>18</v>
      </c>
      <c r="G221" s="27"/>
      <c r="H221"/>
      <c r="I221"/>
      <c r="J221"/>
      <c r="K221"/>
    </row>
    <row r="222" spans="2:11" ht="15">
      <c r="B222" s="90">
        <v>44419.58457175926</v>
      </c>
      <c r="C222" s="92">
        <v>12</v>
      </c>
      <c r="D222" s="113">
        <v>13.77</v>
      </c>
      <c r="E222" s="93">
        <v>165.24</v>
      </c>
      <c r="F222" s="85" t="s">
        <v>18</v>
      </c>
      <c r="G222" s="27"/>
      <c r="H222"/>
      <c r="I222"/>
      <c r="J222"/>
      <c r="K222"/>
    </row>
    <row r="223" spans="2:11" ht="15">
      <c r="B223" s="90">
        <v>44419.58699074074</v>
      </c>
      <c r="C223" s="92">
        <v>300</v>
      </c>
      <c r="D223" s="113">
        <v>13.765000000000001</v>
      </c>
      <c r="E223" s="93">
        <v>4129.5</v>
      </c>
      <c r="F223" s="85" t="s">
        <v>18</v>
      </c>
      <c r="G223" s="27"/>
      <c r="H223"/>
      <c r="I223"/>
      <c r="J223"/>
      <c r="K223"/>
    </row>
    <row r="224" spans="2:11" ht="15">
      <c r="B224" s="90">
        <v>44419.58699074074</v>
      </c>
      <c r="C224" s="92">
        <v>100</v>
      </c>
      <c r="D224" s="113">
        <v>13.765000000000001</v>
      </c>
      <c r="E224" s="93">
        <v>1376.5</v>
      </c>
      <c r="F224" s="85" t="s">
        <v>18</v>
      </c>
      <c r="G224" s="27"/>
      <c r="H224"/>
      <c r="I224"/>
      <c r="J224"/>
      <c r="K224"/>
    </row>
    <row r="225" spans="2:11" ht="15">
      <c r="B225" s="90">
        <v>44419.58699074074</v>
      </c>
      <c r="C225" s="92">
        <v>545</v>
      </c>
      <c r="D225" s="113">
        <v>13.755000000000001</v>
      </c>
      <c r="E225" s="93">
        <v>7496.4750000000004</v>
      </c>
      <c r="F225" s="85" t="s">
        <v>18</v>
      </c>
      <c r="G225" s="27"/>
      <c r="H225"/>
      <c r="I225"/>
      <c r="J225"/>
      <c r="K225"/>
    </row>
    <row r="226" spans="2:11" ht="15">
      <c r="B226" s="90">
        <v>44419.587025462963</v>
      </c>
      <c r="C226" s="92">
        <v>285</v>
      </c>
      <c r="D226" s="113">
        <v>13.755000000000001</v>
      </c>
      <c r="E226" s="93">
        <v>3920.1750000000002</v>
      </c>
      <c r="F226" s="85" t="s">
        <v>18</v>
      </c>
      <c r="G226" s="27"/>
      <c r="H226"/>
      <c r="I226"/>
      <c r="J226"/>
      <c r="K226"/>
    </row>
    <row r="227" spans="2:11" ht="15">
      <c r="B227" s="90">
        <v>44419.587025462963</v>
      </c>
      <c r="C227" s="92">
        <v>485</v>
      </c>
      <c r="D227" s="113">
        <v>13.755000000000001</v>
      </c>
      <c r="E227" s="93">
        <v>6671.1750000000002</v>
      </c>
      <c r="F227" s="85" t="s">
        <v>18</v>
      </c>
      <c r="G227" s="27"/>
      <c r="H227"/>
      <c r="I227"/>
      <c r="J227"/>
      <c r="K227"/>
    </row>
    <row r="228" spans="2:11" ht="15">
      <c r="B228" s="90">
        <v>44419.587025462963</v>
      </c>
      <c r="C228" s="92">
        <v>15</v>
      </c>
      <c r="D228" s="113">
        <v>13.755000000000001</v>
      </c>
      <c r="E228" s="93">
        <v>206.32500000000002</v>
      </c>
      <c r="F228" s="85" t="s">
        <v>18</v>
      </c>
      <c r="G228" s="27"/>
      <c r="H228"/>
      <c r="I228"/>
      <c r="J228"/>
      <c r="K228"/>
    </row>
    <row r="229" spans="2:11" ht="15">
      <c r="B229" s="90">
        <v>44419.593807870369</v>
      </c>
      <c r="C229" s="92">
        <v>537</v>
      </c>
      <c r="D229" s="113">
        <v>13.79</v>
      </c>
      <c r="E229" s="93">
        <v>7405.23</v>
      </c>
      <c r="F229" s="85" t="s">
        <v>18</v>
      </c>
      <c r="G229" s="27"/>
      <c r="H229"/>
      <c r="I229"/>
      <c r="J229"/>
      <c r="K229"/>
    </row>
    <row r="230" spans="2:11" ht="15">
      <c r="B230" s="90">
        <v>44419.609189814815</v>
      </c>
      <c r="C230" s="92">
        <v>198</v>
      </c>
      <c r="D230" s="113">
        <v>13.79</v>
      </c>
      <c r="E230" s="93">
        <v>2730.4199999999996</v>
      </c>
      <c r="F230" s="85" t="s">
        <v>19</v>
      </c>
      <c r="G230" s="27"/>
      <c r="H230"/>
      <c r="I230"/>
      <c r="J230"/>
      <c r="K230"/>
    </row>
    <row r="231" spans="2:11" ht="15">
      <c r="B231" s="90">
        <v>44419.614699074074</v>
      </c>
      <c r="C231" s="92">
        <v>500</v>
      </c>
      <c r="D231" s="113">
        <v>13.8</v>
      </c>
      <c r="E231" s="93">
        <v>6900</v>
      </c>
      <c r="F231" s="85" t="s">
        <v>18</v>
      </c>
      <c r="G231" s="27"/>
      <c r="H231"/>
      <c r="I231"/>
      <c r="J231"/>
      <c r="K231"/>
    </row>
    <row r="232" spans="2:11" ht="15">
      <c r="B232" s="90">
        <v>44419.625694444447</v>
      </c>
      <c r="C232" s="92">
        <v>565</v>
      </c>
      <c r="D232" s="113">
        <v>13.82</v>
      </c>
      <c r="E232" s="93">
        <v>7808.3</v>
      </c>
      <c r="F232" s="85" t="s">
        <v>19</v>
      </c>
      <c r="G232" s="27"/>
      <c r="H232"/>
      <c r="I232"/>
      <c r="J232"/>
      <c r="K232"/>
    </row>
    <row r="233" spans="2:11" ht="15">
      <c r="B233" s="90">
        <v>44419.625694444447</v>
      </c>
      <c r="C233" s="92">
        <v>401</v>
      </c>
      <c r="D233" s="113">
        <v>13.815</v>
      </c>
      <c r="E233" s="93">
        <v>5539.8149999999996</v>
      </c>
      <c r="F233" s="85" t="s">
        <v>18</v>
      </c>
      <c r="G233" s="27"/>
      <c r="H233"/>
      <c r="I233"/>
      <c r="J233"/>
      <c r="K233"/>
    </row>
    <row r="234" spans="2:11" ht="15">
      <c r="B234" s="90">
        <v>44419.626342592594</v>
      </c>
      <c r="C234" s="92">
        <v>1823</v>
      </c>
      <c r="D234" s="113">
        <v>13.815</v>
      </c>
      <c r="E234" s="93">
        <v>25184.744999999999</v>
      </c>
      <c r="F234" s="85" t="s">
        <v>18</v>
      </c>
      <c r="G234" s="27"/>
      <c r="H234"/>
      <c r="I234"/>
      <c r="J234"/>
      <c r="K234"/>
    </row>
    <row r="235" spans="2:11" ht="15">
      <c r="B235" s="90">
        <v>44419.626342592594</v>
      </c>
      <c r="C235" s="92">
        <v>360</v>
      </c>
      <c r="D235" s="113">
        <v>13.815</v>
      </c>
      <c r="E235" s="93">
        <v>4973.3999999999996</v>
      </c>
      <c r="F235" s="85" t="s">
        <v>18</v>
      </c>
      <c r="G235" s="27"/>
      <c r="H235"/>
      <c r="I235"/>
      <c r="J235"/>
      <c r="K235"/>
    </row>
    <row r="236" spans="2:11" ht="15">
      <c r="B236" s="90">
        <v>44419.626342592594</v>
      </c>
      <c r="C236" s="92">
        <v>40</v>
      </c>
      <c r="D236" s="113">
        <v>13.815</v>
      </c>
      <c r="E236" s="93">
        <v>552.6</v>
      </c>
      <c r="F236" s="85" t="s">
        <v>18</v>
      </c>
      <c r="G236" s="27"/>
      <c r="H236"/>
      <c r="I236"/>
      <c r="J236"/>
      <c r="K236"/>
    </row>
    <row r="237" spans="2:11" ht="15">
      <c r="B237" s="90">
        <v>44419.626342592594</v>
      </c>
      <c r="C237" s="92">
        <v>160</v>
      </c>
      <c r="D237" s="113">
        <v>13.815</v>
      </c>
      <c r="E237" s="93">
        <v>2210.4</v>
      </c>
      <c r="F237" s="85" t="s">
        <v>18</v>
      </c>
      <c r="G237" s="27"/>
      <c r="H237"/>
      <c r="I237"/>
      <c r="J237"/>
      <c r="K237"/>
    </row>
    <row r="238" spans="2:11" ht="15">
      <c r="B238" s="90">
        <v>44419.626342592594</v>
      </c>
      <c r="C238" s="92">
        <v>11</v>
      </c>
      <c r="D238" s="113">
        <v>13.81</v>
      </c>
      <c r="E238" s="93">
        <v>151.91</v>
      </c>
      <c r="F238" s="85" t="s">
        <v>18</v>
      </c>
      <c r="G238" s="27"/>
      <c r="H238"/>
      <c r="I238"/>
      <c r="J238"/>
      <c r="K238"/>
    </row>
    <row r="239" spans="2:11" ht="15">
      <c r="B239" s="90">
        <v>44419.626342592594</v>
      </c>
      <c r="C239" s="92">
        <v>489</v>
      </c>
      <c r="D239" s="113">
        <v>13.81</v>
      </c>
      <c r="E239" s="93">
        <v>6753.09</v>
      </c>
      <c r="F239" s="85" t="s">
        <v>18</v>
      </c>
      <c r="G239" s="27"/>
      <c r="H239"/>
      <c r="I239"/>
      <c r="J239"/>
      <c r="K239"/>
    </row>
    <row r="240" spans="2:11" ht="15">
      <c r="B240" s="90">
        <v>44419.629664351851</v>
      </c>
      <c r="C240" s="92">
        <v>724</v>
      </c>
      <c r="D240" s="113">
        <v>13.835000000000001</v>
      </c>
      <c r="E240" s="93">
        <v>10016.540000000001</v>
      </c>
      <c r="F240" s="85" t="s">
        <v>18</v>
      </c>
      <c r="G240" s="27"/>
      <c r="H240"/>
      <c r="I240"/>
      <c r="J240"/>
      <c r="K240"/>
    </row>
    <row r="241" spans="2:11" ht="15">
      <c r="B241" s="90">
        <v>44419.629664351851</v>
      </c>
      <c r="C241" s="92">
        <v>187</v>
      </c>
      <c r="D241" s="113">
        <v>13.835000000000001</v>
      </c>
      <c r="E241" s="93">
        <v>2587.145</v>
      </c>
      <c r="F241" s="85" t="s">
        <v>19</v>
      </c>
      <c r="G241" s="27"/>
      <c r="H241"/>
      <c r="I241"/>
      <c r="J241"/>
      <c r="K241"/>
    </row>
    <row r="242" spans="2:11" ht="15">
      <c r="B242" s="90">
        <v>44419.629664351851</v>
      </c>
      <c r="C242" s="92">
        <v>187</v>
      </c>
      <c r="D242" s="113">
        <v>13.835000000000001</v>
      </c>
      <c r="E242" s="93">
        <v>2587.145</v>
      </c>
      <c r="F242" s="85" t="s">
        <v>19</v>
      </c>
      <c r="G242" s="27"/>
      <c r="H242"/>
      <c r="I242"/>
      <c r="J242"/>
      <c r="K242"/>
    </row>
    <row r="243" spans="2:11" ht="15">
      <c r="B243" s="90">
        <v>44419.629664351851</v>
      </c>
      <c r="C243" s="92">
        <v>267</v>
      </c>
      <c r="D243" s="113">
        <v>13.835000000000001</v>
      </c>
      <c r="E243" s="93">
        <v>3693.9450000000002</v>
      </c>
      <c r="F243" s="85" t="s">
        <v>19</v>
      </c>
      <c r="G243" s="27"/>
      <c r="H243"/>
      <c r="I243"/>
      <c r="J243"/>
      <c r="K243"/>
    </row>
    <row r="244" spans="2:11" ht="15">
      <c r="B244" s="90">
        <v>44419.629664351851</v>
      </c>
      <c r="C244" s="92">
        <v>389</v>
      </c>
      <c r="D244" s="113">
        <v>13.83</v>
      </c>
      <c r="E244" s="93">
        <v>5379.87</v>
      </c>
      <c r="F244" s="85" t="s">
        <v>18</v>
      </c>
      <c r="G244" s="27"/>
      <c r="H244"/>
      <c r="I244"/>
      <c r="J244"/>
      <c r="K244"/>
    </row>
    <row r="245" spans="2:11" ht="15">
      <c r="B245" s="90">
        <v>44419.629664351851</v>
      </c>
      <c r="C245" s="92">
        <v>436</v>
      </c>
      <c r="D245" s="113">
        <v>13.83</v>
      </c>
      <c r="E245" s="93">
        <v>6029.88</v>
      </c>
      <c r="F245" s="85" t="s">
        <v>18</v>
      </c>
      <c r="G245" s="27"/>
      <c r="H245"/>
      <c r="I245"/>
      <c r="J245"/>
      <c r="K245"/>
    </row>
    <row r="246" spans="2:11" ht="15">
      <c r="B246" s="90">
        <v>44419.629664351851</v>
      </c>
      <c r="C246" s="92">
        <v>732</v>
      </c>
      <c r="D246" s="113">
        <v>13.83</v>
      </c>
      <c r="E246" s="93">
        <v>10123.56</v>
      </c>
      <c r="F246" s="85" t="s">
        <v>18</v>
      </c>
      <c r="G246" s="27"/>
      <c r="H246"/>
      <c r="I246"/>
      <c r="J246"/>
      <c r="K246"/>
    </row>
    <row r="247" spans="2:11" ht="15">
      <c r="B247" s="90">
        <v>44419.629664351851</v>
      </c>
      <c r="C247" s="92">
        <v>319</v>
      </c>
      <c r="D247" s="113">
        <v>13.83</v>
      </c>
      <c r="E247" s="93">
        <v>4411.7700000000004</v>
      </c>
      <c r="F247" s="85" t="s">
        <v>18</v>
      </c>
      <c r="G247" s="27"/>
      <c r="H247"/>
      <c r="I247"/>
      <c r="J247"/>
      <c r="K247"/>
    </row>
    <row r="248" spans="2:11" ht="15">
      <c r="B248" s="90">
        <v>44419.632789351854</v>
      </c>
      <c r="C248" s="92">
        <v>503</v>
      </c>
      <c r="D248" s="113">
        <v>13.83</v>
      </c>
      <c r="E248" s="93">
        <v>6956.49</v>
      </c>
      <c r="F248" s="85" t="s">
        <v>19</v>
      </c>
      <c r="G248" s="27"/>
      <c r="H248"/>
      <c r="I248"/>
      <c r="J248"/>
      <c r="K248"/>
    </row>
    <row r="249" spans="2:11" ht="15">
      <c r="B249" s="90">
        <v>44419.632789351854</v>
      </c>
      <c r="C249" s="92">
        <v>121</v>
      </c>
      <c r="D249" s="113">
        <v>13.83</v>
      </c>
      <c r="E249" s="93">
        <v>1673.43</v>
      </c>
      <c r="F249" s="85" t="s">
        <v>19</v>
      </c>
      <c r="G249" s="27"/>
      <c r="H249"/>
      <c r="I249"/>
      <c r="J249"/>
      <c r="K249"/>
    </row>
    <row r="250" spans="2:11" ht="15">
      <c r="B250" s="90">
        <v>44419.634560185186</v>
      </c>
      <c r="C250" s="92">
        <v>398</v>
      </c>
      <c r="D250" s="113">
        <v>13.82</v>
      </c>
      <c r="E250" s="93">
        <v>5500.36</v>
      </c>
      <c r="F250" s="85" t="s">
        <v>18</v>
      </c>
      <c r="G250" s="27"/>
      <c r="H250"/>
      <c r="I250"/>
      <c r="J250"/>
      <c r="K250"/>
    </row>
    <row r="251" spans="2:11" ht="15">
      <c r="B251" s="90">
        <v>44419.637881944444</v>
      </c>
      <c r="C251" s="92">
        <v>126</v>
      </c>
      <c r="D251" s="113">
        <v>13.83</v>
      </c>
      <c r="E251" s="93">
        <v>1742.58</v>
      </c>
      <c r="F251" s="85" t="s">
        <v>18</v>
      </c>
      <c r="G251" s="27"/>
      <c r="H251"/>
      <c r="I251"/>
      <c r="J251"/>
      <c r="K251"/>
    </row>
    <row r="252" spans="2:11" ht="15">
      <c r="B252" s="90">
        <v>44419.637881944444</v>
      </c>
      <c r="C252" s="92">
        <v>77</v>
      </c>
      <c r="D252" s="113">
        <v>13.83</v>
      </c>
      <c r="E252" s="93">
        <v>1064.9100000000001</v>
      </c>
      <c r="F252" s="85" t="s">
        <v>18</v>
      </c>
      <c r="G252" s="27"/>
      <c r="H252"/>
      <c r="I252"/>
      <c r="J252"/>
      <c r="K252"/>
    </row>
    <row r="253" spans="2:11" ht="15">
      <c r="B253" s="90">
        <v>44419.637881944444</v>
      </c>
      <c r="C253" s="92">
        <v>393</v>
      </c>
      <c r="D253" s="113">
        <v>13.83</v>
      </c>
      <c r="E253" s="93">
        <v>5435.19</v>
      </c>
      <c r="F253" s="85" t="s">
        <v>18</v>
      </c>
      <c r="G253" s="27"/>
      <c r="H253"/>
      <c r="I253"/>
      <c r="J253"/>
      <c r="K253"/>
    </row>
    <row r="254" spans="2:11" ht="15">
      <c r="B254" s="90">
        <v>44419.637881944444</v>
      </c>
      <c r="C254" s="92">
        <v>107</v>
      </c>
      <c r="D254" s="113">
        <v>13.83</v>
      </c>
      <c r="E254" s="93">
        <v>1479.81</v>
      </c>
      <c r="F254" s="85" t="s">
        <v>18</v>
      </c>
      <c r="G254" s="27"/>
      <c r="H254"/>
      <c r="I254"/>
      <c r="J254"/>
      <c r="K254"/>
    </row>
    <row r="255" spans="2:11" ht="15">
      <c r="B255" s="90">
        <v>44419.637881944444</v>
      </c>
      <c r="C255" s="92">
        <v>400</v>
      </c>
      <c r="D255" s="113">
        <v>13.83</v>
      </c>
      <c r="E255" s="93">
        <v>5532</v>
      </c>
      <c r="F255" s="85" t="s">
        <v>18</v>
      </c>
      <c r="G255" s="27"/>
      <c r="H255"/>
      <c r="I255"/>
      <c r="J255"/>
      <c r="K255"/>
    </row>
    <row r="256" spans="2:11" ht="15">
      <c r="B256" s="90">
        <v>44419.637881944444</v>
      </c>
      <c r="C256" s="92">
        <v>507</v>
      </c>
      <c r="D256" s="113">
        <v>13.83</v>
      </c>
      <c r="E256" s="93">
        <v>7011.81</v>
      </c>
      <c r="F256" s="85" t="s">
        <v>18</v>
      </c>
      <c r="G256" s="27"/>
      <c r="H256"/>
      <c r="I256"/>
      <c r="J256"/>
      <c r="K256"/>
    </row>
    <row r="257" spans="2:11" ht="15">
      <c r="B257" s="90">
        <v>44419.637881944444</v>
      </c>
      <c r="C257" s="92">
        <v>528</v>
      </c>
      <c r="D257" s="113">
        <v>13.83</v>
      </c>
      <c r="E257" s="93">
        <v>7302.24</v>
      </c>
      <c r="F257" s="85" t="s">
        <v>19</v>
      </c>
      <c r="G257" s="27"/>
      <c r="H257"/>
      <c r="I257"/>
      <c r="J257"/>
      <c r="K257"/>
    </row>
    <row r="258" spans="2:11" ht="15">
      <c r="B258" s="90">
        <v>44419.637881944444</v>
      </c>
      <c r="C258" s="92">
        <v>140</v>
      </c>
      <c r="D258" s="113">
        <v>13.83</v>
      </c>
      <c r="E258" s="93">
        <v>1936.2</v>
      </c>
      <c r="F258" s="85" t="s">
        <v>19</v>
      </c>
      <c r="G258" s="27"/>
      <c r="H258"/>
      <c r="I258"/>
      <c r="J258"/>
      <c r="K258"/>
    </row>
    <row r="259" spans="2:11" ht="15">
      <c r="B259" s="90">
        <v>44419.638414351852</v>
      </c>
      <c r="C259" s="92">
        <v>443</v>
      </c>
      <c r="D259" s="113">
        <v>13.824999999999999</v>
      </c>
      <c r="E259" s="93">
        <v>6124.4749999999995</v>
      </c>
      <c r="F259" s="85" t="s">
        <v>18</v>
      </c>
      <c r="G259" s="27"/>
      <c r="H259"/>
      <c r="I259"/>
      <c r="J259"/>
      <c r="K259"/>
    </row>
    <row r="260" spans="2:11" ht="15">
      <c r="B260" s="90">
        <v>44419.638414351852</v>
      </c>
      <c r="C260" s="92">
        <v>410</v>
      </c>
      <c r="D260" s="113">
        <v>13.824999999999999</v>
      </c>
      <c r="E260" s="93">
        <v>5668.25</v>
      </c>
      <c r="F260" s="85" t="s">
        <v>18</v>
      </c>
      <c r="G260" s="27"/>
      <c r="H260"/>
      <c r="I260"/>
      <c r="J260"/>
      <c r="K260"/>
    </row>
    <row r="261" spans="2:11" ht="15">
      <c r="B261" s="90">
        <v>44419.638414351852</v>
      </c>
      <c r="C261" s="92">
        <v>450</v>
      </c>
      <c r="D261" s="113">
        <v>13.82</v>
      </c>
      <c r="E261" s="93">
        <v>6219</v>
      </c>
      <c r="F261" s="85" t="s">
        <v>18</v>
      </c>
      <c r="G261" s="27"/>
      <c r="H261"/>
      <c r="I261"/>
      <c r="J261"/>
      <c r="K261"/>
    </row>
    <row r="262" spans="2:11" ht="15">
      <c r="B262" s="90">
        <v>44419.638414351852</v>
      </c>
      <c r="C262" s="92">
        <v>417</v>
      </c>
      <c r="D262" s="113">
        <v>13.82</v>
      </c>
      <c r="E262" s="93">
        <v>5762.9400000000005</v>
      </c>
      <c r="F262" s="85" t="s">
        <v>18</v>
      </c>
      <c r="G262" s="27"/>
      <c r="H262"/>
      <c r="I262"/>
      <c r="J262"/>
      <c r="K262"/>
    </row>
    <row r="263" spans="2:11" ht="15">
      <c r="B263" s="90">
        <v>44419.644120370373</v>
      </c>
      <c r="C263" s="92">
        <v>383</v>
      </c>
      <c r="D263" s="113">
        <v>13.83</v>
      </c>
      <c r="E263" s="93">
        <v>5296.89</v>
      </c>
      <c r="F263" s="85" t="s">
        <v>19</v>
      </c>
      <c r="G263" s="27"/>
      <c r="H263"/>
      <c r="I263"/>
      <c r="J263"/>
      <c r="K263"/>
    </row>
    <row r="264" spans="2:11" ht="15">
      <c r="B264" s="90">
        <v>44419.644120370373</v>
      </c>
      <c r="C264" s="92">
        <v>53</v>
      </c>
      <c r="D264" s="113">
        <v>13.83</v>
      </c>
      <c r="E264" s="93">
        <v>732.99</v>
      </c>
      <c r="F264" s="85" t="s">
        <v>19</v>
      </c>
      <c r="G264" s="27"/>
      <c r="H264"/>
      <c r="I264"/>
      <c r="J264"/>
      <c r="K264"/>
    </row>
    <row r="265" spans="2:11" ht="15">
      <c r="B265" s="90">
        <v>44419.644120370373</v>
      </c>
      <c r="C265" s="92">
        <v>81</v>
      </c>
      <c r="D265" s="113">
        <v>13.83</v>
      </c>
      <c r="E265" s="93">
        <v>1120.23</v>
      </c>
      <c r="F265" s="85" t="s">
        <v>19</v>
      </c>
      <c r="G265" s="27"/>
      <c r="H265"/>
      <c r="I265"/>
      <c r="J265"/>
      <c r="K265"/>
    </row>
    <row r="266" spans="2:11" ht="15">
      <c r="B266" s="90">
        <v>44419.644120370373</v>
      </c>
      <c r="C266" s="92">
        <v>38</v>
      </c>
      <c r="D266" s="113">
        <v>13.83</v>
      </c>
      <c r="E266" s="93">
        <v>525.54</v>
      </c>
      <c r="F266" s="85" t="s">
        <v>19</v>
      </c>
      <c r="G266" s="27"/>
      <c r="H266"/>
      <c r="I266"/>
      <c r="J266"/>
      <c r="K266"/>
    </row>
    <row r="267" spans="2:11" ht="15">
      <c r="B267" s="90">
        <v>44419.644120370373</v>
      </c>
      <c r="C267" s="92">
        <v>31</v>
      </c>
      <c r="D267" s="113">
        <v>13.83</v>
      </c>
      <c r="E267" s="93">
        <v>428.73</v>
      </c>
      <c r="F267" s="85" t="s">
        <v>19</v>
      </c>
      <c r="G267" s="27"/>
      <c r="H267"/>
      <c r="I267"/>
      <c r="J267"/>
      <c r="K267"/>
    </row>
    <row r="268" spans="2:11" ht="15">
      <c r="B268" s="90">
        <v>44419.644120370373</v>
      </c>
      <c r="C268" s="92">
        <v>64</v>
      </c>
      <c r="D268" s="113">
        <v>13.83</v>
      </c>
      <c r="E268" s="93">
        <v>885.12</v>
      </c>
      <c r="F268" s="85" t="s">
        <v>19</v>
      </c>
      <c r="G268" s="27"/>
      <c r="H268"/>
      <c r="I268"/>
      <c r="J268"/>
      <c r="K268"/>
    </row>
    <row r="269" spans="2:11" ht="15">
      <c r="B269" s="90">
        <v>44419.644120370373</v>
      </c>
      <c r="C269" s="92">
        <v>187</v>
      </c>
      <c r="D269" s="113">
        <v>13.83</v>
      </c>
      <c r="E269" s="93">
        <v>2586.21</v>
      </c>
      <c r="F269" s="85" t="s">
        <v>19</v>
      </c>
      <c r="G269" s="27"/>
      <c r="H269"/>
      <c r="I269"/>
      <c r="J269"/>
      <c r="K269"/>
    </row>
    <row r="270" spans="2:11" ht="15">
      <c r="B270" s="90">
        <v>44419.644120370373</v>
      </c>
      <c r="C270" s="92">
        <v>124</v>
      </c>
      <c r="D270" s="113">
        <v>13.83</v>
      </c>
      <c r="E270" s="93">
        <v>1714.92</v>
      </c>
      <c r="F270" s="85" t="s">
        <v>19</v>
      </c>
      <c r="G270" s="27"/>
      <c r="H270"/>
      <c r="I270"/>
      <c r="J270"/>
      <c r="K270"/>
    </row>
    <row r="271" spans="2:11" ht="15">
      <c r="B271" s="90">
        <v>44419.644745370373</v>
      </c>
      <c r="C271" s="92">
        <v>366</v>
      </c>
      <c r="D271" s="113">
        <v>13.84</v>
      </c>
      <c r="E271" s="93">
        <v>5065.4399999999996</v>
      </c>
      <c r="F271" s="85" t="s">
        <v>18</v>
      </c>
      <c r="G271" s="27"/>
      <c r="H271"/>
      <c r="I271"/>
      <c r="J271"/>
      <c r="K271"/>
    </row>
    <row r="272" spans="2:11" ht="15">
      <c r="B272" s="90">
        <v>44419.645173611112</v>
      </c>
      <c r="C272" s="92">
        <v>369</v>
      </c>
      <c r="D272" s="113">
        <v>13.84</v>
      </c>
      <c r="E272" s="93">
        <v>5106.96</v>
      </c>
      <c r="F272" s="85" t="s">
        <v>18</v>
      </c>
      <c r="G272" s="27"/>
      <c r="H272"/>
      <c r="I272"/>
      <c r="J272"/>
      <c r="K272"/>
    </row>
    <row r="273" spans="2:11" ht="15">
      <c r="B273" s="90">
        <v>44419.645844907405</v>
      </c>
      <c r="C273" s="92">
        <v>440</v>
      </c>
      <c r="D273" s="113">
        <v>13.84</v>
      </c>
      <c r="E273" s="93">
        <v>6089.6</v>
      </c>
      <c r="F273" s="85" t="s">
        <v>18</v>
      </c>
      <c r="G273" s="27"/>
      <c r="H273"/>
      <c r="I273"/>
      <c r="J273"/>
      <c r="K273"/>
    </row>
    <row r="274" spans="2:11" ht="15">
      <c r="B274" s="90">
        <v>44419.645868055559</v>
      </c>
      <c r="C274" s="92">
        <v>221</v>
      </c>
      <c r="D274" s="113">
        <v>13.835000000000001</v>
      </c>
      <c r="E274" s="93">
        <v>3057.5350000000003</v>
      </c>
      <c r="F274" s="85" t="s">
        <v>18</v>
      </c>
      <c r="G274" s="27"/>
      <c r="H274"/>
      <c r="I274"/>
      <c r="J274"/>
      <c r="K274"/>
    </row>
    <row r="275" spans="2:11" ht="15">
      <c r="B275" s="90">
        <v>44419.645868055559</v>
      </c>
      <c r="C275" s="92">
        <v>269</v>
      </c>
      <c r="D275" s="113">
        <v>13.835000000000001</v>
      </c>
      <c r="E275" s="93">
        <v>3721.6150000000002</v>
      </c>
      <c r="F275" s="85" t="s">
        <v>18</v>
      </c>
      <c r="G275" s="27"/>
      <c r="H275"/>
      <c r="I275"/>
      <c r="J275"/>
      <c r="K275"/>
    </row>
    <row r="276" spans="2:11" ht="15">
      <c r="B276" s="90">
        <v>44419.645868055559</v>
      </c>
      <c r="C276" s="92">
        <v>221</v>
      </c>
      <c r="D276" s="113">
        <v>13.835000000000001</v>
      </c>
      <c r="E276" s="93">
        <v>3057.5350000000003</v>
      </c>
      <c r="F276" s="85" t="s">
        <v>18</v>
      </c>
      <c r="G276" s="27"/>
      <c r="H276"/>
      <c r="I276"/>
      <c r="J276"/>
      <c r="K276"/>
    </row>
    <row r="277" spans="2:11" ht="15">
      <c r="B277" s="90">
        <v>44419.645868055559</v>
      </c>
      <c r="C277" s="92">
        <v>242</v>
      </c>
      <c r="D277" s="113">
        <v>13.835000000000001</v>
      </c>
      <c r="E277" s="93">
        <v>3348.07</v>
      </c>
      <c r="F277" s="85" t="s">
        <v>18</v>
      </c>
      <c r="G277" s="27"/>
      <c r="H277"/>
      <c r="I277"/>
      <c r="J277"/>
      <c r="K277"/>
    </row>
    <row r="278" spans="2:11" ht="15">
      <c r="B278" s="90">
        <v>44419.645868055559</v>
      </c>
      <c r="C278" s="92">
        <v>463</v>
      </c>
      <c r="D278" s="113">
        <v>13.835000000000001</v>
      </c>
      <c r="E278" s="93">
        <v>6405.6050000000005</v>
      </c>
      <c r="F278" s="85" t="s">
        <v>18</v>
      </c>
      <c r="G278" s="27"/>
      <c r="H278"/>
      <c r="I278"/>
      <c r="J278"/>
      <c r="K278"/>
    </row>
    <row r="279" spans="2:11" ht="15">
      <c r="B279" s="90">
        <v>44419.645868055559</v>
      </c>
      <c r="C279" s="92">
        <v>111</v>
      </c>
      <c r="D279" s="113">
        <v>13.835000000000001</v>
      </c>
      <c r="E279" s="93">
        <v>1535.6850000000002</v>
      </c>
      <c r="F279" s="85" t="s">
        <v>19</v>
      </c>
      <c r="G279" s="27"/>
      <c r="H279"/>
      <c r="I279"/>
      <c r="J279"/>
      <c r="K279"/>
    </row>
    <row r="280" spans="2:11" ht="15">
      <c r="B280" s="90">
        <v>44419.645868055559</v>
      </c>
      <c r="C280" s="92">
        <v>147</v>
      </c>
      <c r="D280" s="113">
        <v>13.835000000000001</v>
      </c>
      <c r="E280" s="93">
        <v>2033.7450000000001</v>
      </c>
      <c r="F280" s="85" t="s">
        <v>19</v>
      </c>
      <c r="G280" s="27"/>
      <c r="H280"/>
      <c r="I280"/>
      <c r="J280"/>
      <c r="K280"/>
    </row>
    <row r="281" spans="2:11" ht="15">
      <c r="B281" s="90">
        <v>44419.645868055559</v>
      </c>
      <c r="C281" s="92">
        <v>187</v>
      </c>
      <c r="D281" s="113">
        <v>13.835000000000001</v>
      </c>
      <c r="E281" s="93">
        <v>2587.145</v>
      </c>
      <c r="F281" s="85" t="s">
        <v>19</v>
      </c>
      <c r="G281" s="27"/>
      <c r="H281"/>
      <c r="I281"/>
      <c r="J281"/>
      <c r="K281"/>
    </row>
    <row r="282" spans="2:11" ht="15">
      <c r="B282" s="90">
        <v>44419.645868055559</v>
      </c>
      <c r="C282" s="92">
        <v>160</v>
      </c>
      <c r="D282" s="113">
        <v>13.835000000000001</v>
      </c>
      <c r="E282" s="93">
        <v>2213.6000000000004</v>
      </c>
      <c r="F282" s="85" t="s">
        <v>19</v>
      </c>
      <c r="G282" s="27"/>
      <c r="H282"/>
      <c r="I282"/>
      <c r="J282"/>
      <c r="K282"/>
    </row>
    <row r="283" spans="2:11" ht="15">
      <c r="B283" s="90">
        <v>44419.646458333336</v>
      </c>
      <c r="C283" s="92">
        <v>250</v>
      </c>
      <c r="D283" s="113">
        <v>13.84</v>
      </c>
      <c r="E283" s="93">
        <v>3460</v>
      </c>
      <c r="F283" s="85" t="s">
        <v>19</v>
      </c>
      <c r="G283" s="27"/>
      <c r="H283"/>
      <c r="I283"/>
      <c r="J283"/>
      <c r="K283"/>
    </row>
    <row r="284" spans="2:11" ht="15">
      <c r="B284" s="90">
        <v>44419.646527777775</v>
      </c>
      <c r="C284" s="92">
        <v>910</v>
      </c>
      <c r="D284" s="113">
        <v>13.83</v>
      </c>
      <c r="E284" s="93">
        <v>12585.3</v>
      </c>
      <c r="F284" s="85" t="s">
        <v>18</v>
      </c>
      <c r="G284" s="27"/>
      <c r="H284"/>
      <c r="I284"/>
      <c r="J284"/>
      <c r="K284"/>
    </row>
    <row r="285" spans="2:11" ht="15">
      <c r="B285" s="90">
        <v>44419.646527777775</v>
      </c>
      <c r="C285" s="92">
        <v>39</v>
      </c>
      <c r="D285" s="113">
        <v>13.824999999999999</v>
      </c>
      <c r="E285" s="93">
        <v>539.17499999999995</v>
      </c>
      <c r="F285" s="85" t="s">
        <v>18</v>
      </c>
      <c r="G285" s="27"/>
      <c r="H285"/>
      <c r="I285"/>
      <c r="J285"/>
      <c r="K285"/>
    </row>
    <row r="286" spans="2:11" ht="15">
      <c r="B286" s="90">
        <v>44419.646550925929</v>
      </c>
      <c r="C286" s="92">
        <v>857</v>
      </c>
      <c r="D286" s="113">
        <v>13.824999999999999</v>
      </c>
      <c r="E286" s="93">
        <v>11848.025</v>
      </c>
      <c r="F286" s="85" t="s">
        <v>18</v>
      </c>
      <c r="G286" s="27"/>
      <c r="H286"/>
      <c r="I286"/>
      <c r="J286"/>
      <c r="K286"/>
    </row>
    <row r="287" spans="2:11" ht="15">
      <c r="B287" s="90">
        <v>44419.646550925929</v>
      </c>
      <c r="C287" s="92">
        <v>57</v>
      </c>
      <c r="D287" s="113">
        <v>13.824999999999999</v>
      </c>
      <c r="E287" s="93">
        <v>788.02499999999998</v>
      </c>
      <c r="F287" s="85" t="s">
        <v>18</v>
      </c>
      <c r="G287" s="27"/>
      <c r="H287"/>
      <c r="I287"/>
      <c r="J287"/>
      <c r="K287"/>
    </row>
    <row r="288" spans="2:11" ht="15">
      <c r="B288" s="90">
        <v>44419.646550925929</v>
      </c>
      <c r="C288" s="92">
        <v>934</v>
      </c>
      <c r="D288" s="113">
        <v>13.824999999999999</v>
      </c>
      <c r="E288" s="93">
        <v>12912.55</v>
      </c>
      <c r="F288" s="85" t="s">
        <v>18</v>
      </c>
      <c r="G288" s="27"/>
      <c r="H288"/>
      <c r="I288"/>
      <c r="J288"/>
      <c r="K288"/>
    </row>
    <row r="289" spans="2:11" ht="15">
      <c r="B289" s="90">
        <v>44419.646550925929</v>
      </c>
      <c r="C289" s="92">
        <v>415</v>
      </c>
      <c r="D289" s="113">
        <v>13.824999999999999</v>
      </c>
      <c r="E289" s="93">
        <v>5737.375</v>
      </c>
      <c r="F289" s="85" t="s">
        <v>18</v>
      </c>
      <c r="G289" s="27"/>
      <c r="H289"/>
      <c r="I289"/>
      <c r="J289"/>
      <c r="K289"/>
    </row>
    <row r="290" spans="2:11" ht="15">
      <c r="B290" s="90">
        <v>44419.647349537037</v>
      </c>
      <c r="C290" s="92">
        <v>65</v>
      </c>
      <c r="D290" s="113">
        <v>13.805</v>
      </c>
      <c r="E290" s="93">
        <v>897.32499999999993</v>
      </c>
      <c r="F290" s="85" t="s">
        <v>18</v>
      </c>
      <c r="G290" s="27"/>
      <c r="H290"/>
      <c r="I290"/>
      <c r="J290"/>
      <c r="K290"/>
    </row>
    <row r="291" spans="2:11" ht="15">
      <c r="B291" s="90">
        <v>44419.647349537037</v>
      </c>
      <c r="C291" s="92">
        <v>519</v>
      </c>
      <c r="D291" s="113">
        <v>13.805</v>
      </c>
      <c r="E291" s="93">
        <v>7164.7950000000001</v>
      </c>
      <c r="F291" s="85" t="s">
        <v>18</v>
      </c>
      <c r="G291" s="27"/>
      <c r="H291"/>
      <c r="I291"/>
      <c r="J291"/>
      <c r="K291"/>
    </row>
    <row r="292" spans="2:11" ht="15">
      <c r="B292" s="90">
        <v>44419.647974537038</v>
      </c>
      <c r="C292" s="92">
        <v>33</v>
      </c>
      <c r="D292" s="113">
        <v>13.805</v>
      </c>
      <c r="E292" s="93">
        <v>455.565</v>
      </c>
      <c r="F292" s="85" t="s">
        <v>19</v>
      </c>
      <c r="G292" s="27"/>
      <c r="H292"/>
      <c r="I292"/>
      <c r="J292"/>
      <c r="K292"/>
    </row>
    <row r="293" spans="2:11" ht="15">
      <c r="B293" s="90">
        <v>44419.647974537038</v>
      </c>
      <c r="C293" s="92">
        <v>142</v>
      </c>
      <c r="D293" s="113">
        <v>13.805</v>
      </c>
      <c r="E293" s="93">
        <v>1960.31</v>
      </c>
      <c r="F293" s="85" t="s">
        <v>19</v>
      </c>
      <c r="G293" s="27"/>
      <c r="H293"/>
      <c r="I293"/>
      <c r="J293"/>
      <c r="K293"/>
    </row>
    <row r="294" spans="2:11" ht="15">
      <c r="B294" s="90">
        <v>44419.647974537038</v>
      </c>
      <c r="C294" s="92">
        <v>45</v>
      </c>
      <c r="D294" s="113">
        <v>13.805</v>
      </c>
      <c r="E294" s="93">
        <v>621.22500000000002</v>
      </c>
      <c r="F294" s="85" t="s">
        <v>19</v>
      </c>
      <c r="G294" s="27"/>
      <c r="H294"/>
      <c r="I294"/>
      <c r="J294"/>
      <c r="K294"/>
    </row>
    <row r="295" spans="2:11" ht="15">
      <c r="B295" s="90">
        <v>44419.647997685184</v>
      </c>
      <c r="C295" s="92">
        <v>490</v>
      </c>
      <c r="D295" s="113">
        <v>13.805</v>
      </c>
      <c r="E295" s="93">
        <v>6764.45</v>
      </c>
      <c r="F295" s="85" t="s">
        <v>18</v>
      </c>
      <c r="G295" s="27"/>
      <c r="H295"/>
      <c r="I295"/>
      <c r="J295"/>
      <c r="K295"/>
    </row>
    <row r="296" spans="2:11" ht="15">
      <c r="B296" s="90">
        <v>44419.648240740738</v>
      </c>
      <c r="C296" s="92">
        <v>158</v>
      </c>
      <c r="D296" s="113">
        <v>13.805</v>
      </c>
      <c r="E296" s="93">
        <v>2181.19</v>
      </c>
      <c r="F296" s="85" t="s">
        <v>19</v>
      </c>
      <c r="G296" s="27"/>
      <c r="H296"/>
      <c r="I296"/>
      <c r="J296"/>
      <c r="K296"/>
    </row>
    <row r="297" spans="2:11" ht="15">
      <c r="B297" s="90">
        <v>44419.648240740738</v>
      </c>
      <c r="C297" s="92">
        <v>221</v>
      </c>
      <c r="D297" s="113">
        <v>13.8</v>
      </c>
      <c r="E297" s="93">
        <v>3049.8</v>
      </c>
      <c r="F297" s="85" t="s">
        <v>19</v>
      </c>
      <c r="G297" s="27"/>
      <c r="H297"/>
      <c r="I297"/>
      <c r="J297"/>
      <c r="K297"/>
    </row>
    <row r="298" spans="2:11" ht="15">
      <c r="B298" s="90">
        <v>44419.648240740738</v>
      </c>
      <c r="C298" s="92">
        <v>225</v>
      </c>
      <c r="D298" s="113">
        <v>13.795</v>
      </c>
      <c r="E298" s="93">
        <v>3103.875</v>
      </c>
      <c r="F298" s="85" t="s">
        <v>18</v>
      </c>
      <c r="G298" s="27"/>
      <c r="H298"/>
      <c r="I298"/>
      <c r="J298"/>
      <c r="K298"/>
    </row>
    <row r="299" spans="2:11" ht="15">
      <c r="B299" s="90">
        <v>44419.648240740738</v>
      </c>
      <c r="C299" s="92">
        <v>190</v>
      </c>
      <c r="D299" s="113">
        <v>13.795</v>
      </c>
      <c r="E299" s="93">
        <v>2621.0500000000002</v>
      </c>
      <c r="F299" s="85" t="s">
        <v>18</v>
      </c>
      <c r="G299" s="27"/>
      <c r="H299"/>
      <c r="I299"/>
      <c r="J299"/>
      <c r="K299"/>
    </row>
    <row r="300" spans="2:11" ht="15">
      <c r="B300" s="90">
        <v>44419.649224537039</v>
      </c>
      <c r="C300" s="92">
        <v>13</v>
      </c>
      <c r="D300" s="113">
        <v>13.785</v>
      </c>
      <c r="E300" s="93">
        <v>179.20500000000001</v>
      </c>
      <c r="F300" s="85" t="s">
        <v>19</v>
      </c>
      <c r="G300" s="27"/>
      <c r="H300"/>
      <c r="I300"/>
      <c r="J300"/>
      <c r="K300"/>
    </row>
    <row r="301" spans="2:11" ht="15">
      <c r="B301" s="90">
        <v>44419.649224537039</v>
      </c>
      <c r="C301" s="92">
        <v>22</v>
      </c>
      <c r="D301" s="113">
        <v>13.785</v>
      </c>
      <c r="E301" s="93">
        <v>303.27</v>
      </c>
      <c r="F301" s="85" t="s">
        <v>19</v>
      </c>
      <c r="G301" s="27"/>
      <c r="H301"/>
      <c r="I301"/>
      <c r="J301"/>
      <c r="K301"/>
    </row>
    <row r="302" spans="2:11" ht="15">
      <c r="B302" s="90">
        <v>44419.649224537039</v>
      </c>
      <c r="C302" s="92">
        <v>48</v>
      </c>
      <c r="D302" s="113">
        <v>13.785</v>
      </c>
      <c r="E302" s="93">
        <v>661.68000000000006</v>
      </c>
      <c r="F302" s="85" t="s">
        <v>19</v>
      </c>
      <c r="G302" s="27"/>
      <c r="H302"/>
      <c r="I302"/>
      <c r="J302"/>
      <c r="K302"/>
    </row>
    <row r="303" spans="2:11" ht="15">
      <c r="B303" s="90">
        <v>44419.649224537039</v>
      </c>
      <c r="C303" s="92">
        <v>84</v>
      </c>
      <c r="D303" s="113">
        <v>13.785</v>
      </c>
      <c r="E303" s="93">
        <v>1157.94</v>
      </c>
      <c r="F303" s="85" t="s">
        <v>19</v>
      </c>
      <c r="G303" s="27"/>
      <c r="H303"/>
      <c r="I303"/>
      <c r="J303"/>
      <c r="K303"/>
    </row>
    <row r="304" spans="2:11" ht="15">
      <c r="B304" s="90">
        <v>44419.649293981478</v>
      </c>
      <c r="C304" s="92">
        <v>427</v>
      </c>
      <c r="D304" s="113">
        <v>13.785</v>
      </c>
      <c r="E304" s="93">
        <v>5886.1949999999997</v>
      </c>
      <c r="F304" s="85" t="s">
        <v>19</v>
      </c>
      <c r="G304" s="27"/>
      <c r="H304"/>
      <c r="I304"/>
      <c r="J304"/>
      <c r="K304"/>
    </row>
    <row r="305" spans="2:11" ht="15">
      <c r="B305" s="90">
        <v>44419.649293981478</v>
      </c>
      <c r="C305" s="92">
        <v>411</v>
      </c>
      <c r="D305" s="113">
        <v>13.775</v>
      </c>
      <c r="E305" s="93">
        <v>5661.5250000000005</v>
      </c>
      <c r="F305" s="85" t="s">
        <v>18</v>
      </c>
      <c r="G305" s="27"/>
      <c r="H305"/>
      <c r="I305"/>
      <c r="J305"/>
      <c r="K305"/>
    </row>
    <row r="306" spans="2:11" ht="15">
      <c r="B306" s="90">
        <v>44419.654085648152</v>
      </c>
      <c r="C306" s="92">
        <v>296</v>
      </c>
      <c r="D306" s="113">
        <v>13.824999999999999</v>
      </c>
      <c r="E306" s="93">
        <v>4092.2</v>
      </c>
      <c r="F306" s="85" t="s">
        <v>18</v>
      </c>
      <c r="G306" s="27"/>
      <c r="H306"/>
      <c r="I306"/>
      <c r="J306"/>
      <c r="K306"/>
    </row>
    <row r="307" spans="2:11" ht="15">
      <c r="B307" s="90">
        <v>44419.654097222221</v>
      </c>
      <c r="C307" s="92">
        <v>204</v>
      </c>
      <c r="D307" s="113">
        <v>13.824999999999999</v>
      </c>
      <c r="E307" s="93">
        <v>2820.2999999999997</v>
      </c>
      <c r="F307" s="85" t="s">
        <v>18</v>
      </c>
      <c r="G307" s="27"/>
      <c r="H307"/>
      <c r="I307"/>
      <c r="J307"/>
      <c r="K307"/>
    </row>
    <row r="308" spans="2:11" ht="15">
      <c r="B308" s="90">
        <v>44419.658090277779</v>
      </c>
      <c r="C308" s="92">
        <v>186</v>
      </c>
      <c r="D308" s="113">
        <v>13.824999999999999</v>
      </c>
      <c r="E308" s="93">
        <v>2571.4499999999998</v>
      </c>
      <c r="F308" s="85" t="s">
        <v>18</v>
      </c>
      <c r="G308" s="27"/>
      <c r="H308"/>
      <c r="I308"/>
      <c r="J308"/>
      <c r="K308"/>
    </row>
    <row r="309" spans="2:11" ht="15">
      <c r="B309" s="90">
        <v>44419.65861111111</v>
      </c>
      <c r="C309" s="92">
        <v>500</v>
      </c>
      <c r="D309" s="113">
        <v>13.815</v>
      </c>
      <c r="E309" s="93">
        <v>6907.5</v>
      </c>
      <c r="F309" s="85" t="s">
        <v>18</v>
      </c>
      <c r="G309" s="27"/>
      <c r="H309"/>
      <c r="I309"/>
      <c r="J309"/>
      <c r="K309"/>
    </row>
    <row r="310" spans="2:11" ht="15">
      <c r="B310" s="90">
        <v>44419.65861111111</v>
      </c>
      <c r="C310" s="92">
        <v>322</v>
      </c>
      <c r="D310" s="113">
        <v>13.81</v>
      </c>
      <c r="E310" s="93">
        <v>4446.82</v>
      </c>
      <c r="F310" s="85" t="s">
        <v>18</v>
      </c>
      <c r="G310" s="27"/>
      <c r="H310"/>
      <c r="I310"/>
      <c r="J310"/>
      <c r="K310"/>
    </row>
    <row r="311" spans="2:11" ht="15">
      <c r="B311" s="90">
        <v>44419.65861111111</v>
      </c>
      <c r="C311" s="92">
        <v>342</v>
      </c>
      <c r="D311" s="113">
        <v>13.81</v>
      </c>
      <c r="E311" s="93">
        <v>4723.0200000000004</v>
      </c>
      <c r="F311" s="85" t="s">
        <v>18</v>
      </c>
      <c r="G311" s="27"/>
      <c r="H311"/>
      <c r="I311"/>
      <c r="J311"/>
      <c r="K311"/>
    </row>
    <row r="312" spans="2:11" ht="15">
      <c r="B312" s="90">
        <v>44419.65861111111</v>
      </c>
      <c r="C312" s="92">
        <v>751</v>
      </c>
      <c r="D312" s="113">
        <v>13.81</v>
      </c>
      <c r="E312" s="93">
        <v>10371.31</v>
      </c>
      <c r="F312" s="85" t="s">
        <v>18</v>
      </c>
      <c r="G312" s="27"/>
      <c r="H312"/>
      <c r="I312"/>
      <c r="J312"/>
      <c r="K312"/>
    </row>
    <row r="313" spans="2:11" ht="15">
      <c r="B313" s="90">
        <v>44419.658854166664</v>
      </c>
      <c r="C313" s="92">
        <v>250</v>
      </c>
      <c r="D313" s="113">
        <v>13.81</v>
      </c>
      <c r="E313" s="93">
        <v>3452.5</v>
      </c>
      <c r="F313" s="85" t="s">
        <v>18</v>
      </c>
      <c r="G313" s="27"/>
      <c r="H313"/>
      <c r="I313"/>
      <c r="J313"/>
      <c r="K313"/>
    </row>
    <row r="314" spans="2:11" ht="15">
      <c r="B314" s="90">
        <v>44419.659062500003</v>
      </c>
      <c r="C314" s="92">
        <v>385</v>
      </c>
      <c r="D314" s="113">
        <v>13.81</v>
      </c>
      <c r="E314" s="93">
        <v>5316.85</v>
      </c>
      <c r="F314" s="85" t="s">
        <v>18</v>
      </c>
      <c r="G314" s="27"/>
      <c r="H314"/>
      <c r="I314"/>
      <c r="J314"/>
      <c r="K314"/>
    </row>
    <row r="315" spans="2:11" ht="15">
      <c r="B315" s="90">
        <v>44419.659062500003</v>
      </c>
      <c r="C315" s="92">
        <v>277</v>
      </c>
      <c r="D315" s="113">
        <v>13.81</v>
      </c>
      <c r="E315" s="93">
        <v>3825.3700000000003</v>
      </c>
      <c r="F315" s="85" t="s">
        <v>18</v>
      </c>
      <c r="G315" s="27"/>
      <c r="H315"/>
      <c r="I315"/>
      <c r="J315"/>
      <c r="K315"/>
    </row>
    <row r="316" spans="2:11" ht="15">
      <c r="B316" s="90">
        <v>44419.659062500003</v>
      </c>
      <c r="C316" s="92">
        <v>500</v>
      </c>
      <c r="D316" s="113">
        <v>13.81</v>
      </c>
      <c r="E316" s="93">
        <v>6905</v>
      </c>
      <c r="F316" s="85" t="s">
        <v>18</v>
      </c>
      <c r="G316" s="27"/>
      <c r="H316"/>
      <c r="I316"/>
      <c r="J316"/>
      <c r="K316"/>
    </row>
    <row r="317" spans="2:11" ht="15">
      <c r="B317" s="90">
        <v>44419.659062500003</v>
      </c>
      <c r="C317" s="92">
        <v>380</v>
      </c>
      <c r="D317" s="113">
        <v>13.81</v>
      </c>
      <c r="E317" s="93">
        <v>5247.8</v>
      </c>
      <c r="F317" s="85" t="s">
        <v>18</v>
      </c>
      <c r="G317" s="27"/>
      <c r="H317"/>
      <c r="I317"/>
      <c r="J317"/>
      <c r="K317"/>
    </row>
    <row r="318" spans="2:11" ht="15">
      <c r="B318" s="90">
        <v>44419.659062500003</v>
      </c>
      <c r="C318" s="92">
        <v>361</v>
      </c>
      <c r="D318" s="113">
        <v>13.81</v>
      </c>
      <c r="E318" s="93">
        <v>4985.41</v>
      </c>
      <c r="F318" s="85" t="s">
        <v>18</v>
      </c>
      <c r="G318" s="27"/>
      <c r="H318"/>
      <c r="I318"/>
      <c r="J318"/>
      <c r="K318"/>
    </row>
    <row r="319" spans="2:11" ht="15">
      <c r="B319" s="90">
        <v>44419.659062500003</v>
      </c>
      <c r="C319" s="92">
        <v>290</v>
      </c>
      <c r="D319" s="113">
        <v>13.81</v>
      </c>
      <c r="E319" s="93">
        <v>4004.9</v>
      </c>
      <c r="F319" s="85" t="s">
        <v>18</v>
      </c>
      <c r="G319" s="27"/>
      <c r="H319"/>
      <c r="I319"/>
      <c r="J319"/>
      <c r="K319"/>
    </row>
    <row r="320" spans="2:11" ht="15">
      <c r="B320" s="90">
        <v>44419.659062500003</v>
      </c>
      <c r="C320" s="92">
        <v>500</v>
      </c>
      <c r="D320" s="113">
        <v>13.81</v>
      </c>
      <c r="E320" s="93">
        <v>6905</v>
      </c>
      <c r="F320" s="85" t="s">
        <v>18</v>
      </c>
      <c r="G320" s="27"/>
      <c r="H320"/>
      <c r="I320"/>
      <c r="J320"/>
      <c r="K320"/>
    </row>
    <row r="321" spans="2:11" ht="15">
      <c r="B321" s="90">
        <v>44419.659062500003</v>
      </c>
      <c r="C321" s="92">
        <v>250</v>
      </c>
      <c r="D321" s="113">
        <v>13.81</v>
      </c>
      <c r="E321" s="93">
        <v>3452.5</v>
      </c>
      <c r="F321" s="85" t="s">
        <v>18</v>
      </c>
      <c r="G321" s="27"/>
      <c r="H321"/>
      <c r="I321"/>
      <c r="J321"/>
      <c r="K321"/>
    </row>
    <row r="322" spans="2:11" ht="15">
      <c r="B322" s="90">
        <v>44419.659155092595</v>
      </c>
      <c r="C322" s="92">
        <v>234</v>
      </c>
      <c r="D322" s="113">
        <v>13.8</v>
      </c>
      <c r="E322" s="93">
        <v>3229.2000000000003</v>
      </c>
      <c r="F322" s="85" t="s">
        <v>18</v>
      </c>
      <c r="G322" s="27"/>
      <c r="H322"/>
      <c r="I322"/>
      <c r="J322"/>
      <c r="K322"/>
    </row>
    <row r="323" spans="2:11" ht="15">
      <c r="B323" s="90">
        <v>44419.659155092595</v>
      </c>
      <c r="C323" s="92">
        <v>500</v>
      </c>
      <c r="D323" s="113">
        <v>13.8</v>
      </c>
      <c r="E323" s="93">
        <v>6900</v>
      </c>
      <c r="F323" s="85" t="s">
        <v>18</v>
      </c>
      <c r="G323" s="27"/>
      <c r="H323"/>
      <c r="I323"/>
      <c r="J323"/>
      <c r="K323"/>
    </row>
    <row r="324" spans="2:11" ht="15">
      <c r="B324" s="90">
        <v>44419.659155092595</v>
      </c>
      <c r="C324" s="92">
        <v>557</v>
      </c>
      <c r="D324" s="113">
        <v>13.8</v>
      </c>
      <c r="E324" s="93">
        <v>7686.6</v>
      </c>
      <c r="F324" s="85" t="s">
        <v>19</v>
      </c>
      <c r="G324" s="27"/>
      <c r="H324"/>
      <c r="I324"/>
      <c r="J324"/>
      <c r="K324"/>
    </row>
    <row r="325" spans="2:11" ht="15">
      <c r="B325" s="90">
        <v>44419.659155092595</v>
      </c>
      <c r="C325" s="92">
        <v>680</v>
      </c>
      <c r="D325" s="113">
        <v>13.8</v>
      </c>
      <c r="E325" s="93">
        <v>9384</v>
      </c>
      <c r="F325" s="85" t="s">
        <v>19</v>
      </c>
      <c r="G325" s="27"/>
      <c r="H325"/>
      <c r="I325"/>
      <c r="J325"/>
      <c r="K325"/>
    </row>
    <row r="326" spans="2:11" ht="15">
      <c r="B326" s="90">
        <v>44419.659155092595</v>
      </c>
      <c r="C326" s="92">
        <v>664</v>
      </c>
      <c r="D326" s="113">
        <v>13.8</v>
      </c>
      <c r="E326" s="93">
        <v>9163.2000000000007</v>
      </c>
      <c r="F326" s="85" t="s">
        <v>19</v>
      </c>
      <c r="G326" s="27"/>
      <c r="H326"/>
      <c r="I326"/>
      <c r="J326"/>
      <c r="K326"/>
    </row>
    <row r="327" spans="2:11" ht="15">
      <c r="B327" s="90">
        <v>44419.66265046296</v>
      </c>
      <c r="C327" s="92">
        <v>283</v>
      </c>
      <c r="D327" s="113">
        <v>13.824999999999999</v>
      </c>
      <c r="E327" s="93">
        <v>3912.4749999999999</v>
      </c>
      <c r="F327" s="85" t="s">
        <v>18</v>
      </c>
      <c r="G327" s="27"/>
      <c r="H327"/>
      <c r="I327"/>
      <c r="J327"/>
      <c r="K327"/>
    </row>
    <row r="328" spans="2:11" ht="15">
      <c r="B328" s="90">
        <v>44419.66265046296</v>
      </c>
      <c r="C328" s="92">
        <v>217</v>
      </c>
      <c r="D328" s="113">
        <v>13.824999999999999</v>
      </c>
      <c r="E328" s="93">
        <v>3000.0249999999996</v>
      </c>
      <c r="F328" s="85" t="s">
        <v>18</v>
      </c>
      <c r="G328" s="27"/>
      <c r="H328"/>
      <c r="I328"/>
      <c r="J328"/>
      <c r="K328"/>
    </row>
    <row r="329" spans="2:11" ht="15">
      <c r="B329" s="90">
        <v>44419.663425925923</v>
      </c>
      <c r="C329" s="92">
        <v>500</v>
      </c>
      <c r="D329" s="113">
        <v>13.815</v>
      </c>
      <c r="E329" s="93">
        <v>6907.5</v>
      </c>
      <c r="F329" s="85" t="s">
        <v>18</v>
      </c>
      <c r="G329" s="27"/>
      <c r="H329"/>
      <c r="I329"/>
      <c r="J329"/>
      <c r="K329"/>
    </row>
    <row r="330" spans="2:11" ht="15">
      <c r="B330" s="90">
        <v>44419.6640625</v>
      </c>
      <c r="C330" s="92">
        <v>779</v>
      </c>
      <c r="D330" s="113">
        <v>13.81</v>
      </c>
      <c r="E330" s="93">
        <v>10757.99</v>
      </c>
      <c r="F330" s="85" t="s">
        <v>18</v>
      </c>
      <c r="G330" s="27"/>
      <c r="H330"/>
      <c r="I330"/>
      <c r="J330"/>
      <c r="K330"/>
    </row>
    <row r="331" spans="2:11" ht="15">
      <c r="B331" s="90">
        <v>44419.6640625</v>
      </c>
      <c r="C331" s="92">
        <v>5</v>
      </c>
      <c r="D331" s="113">
        <v>13.81</v>
      </c>
      <c r="E331" s="93">
        <v>69.05</v>
      </c>
      <c r="F331" s="85" t="s">
        <v>18</v>
      </c>
      <c r="G331" s="27"/>
      <c r="H331"/>
      <c r="I331"/>
      <c r="J331"/>
      <c r="K331"/>
    </row>
    <row r="332" spans="2:11" ht="15">
      <c r="B332" s="90">
        <v>44419.666608796295</v>
      </c>
      <c r="C332" s="92">
        <v>3</v>
      </c>
      <c r="D332" s="113">
        <v>13.8</v>
      </c>
      <c r="E332" s="93">
        <v>41.400000000000006</v>
      </c>
      <c r="F332" s="85" t="s">
        <v>18</v>
      </c>
      <c r="G332" s="27"/>
      <c r="H332"/>
      <c r="I332"/>
      <c r="J332"/>
      <c r="K332"/>
    </row>
    <row r="333" spans="2:11" ht="15">
      <c r="B333" s="90">
        <v>44419.666817129626</v>
      </c>
      <c r="C333" s="92">
        <v>127</v>
      </c>
      <c r="D333" s="113">
        <v>13.8</v>
      </c>
      <c r="E333" s="93">
        <v>1752.6000000000001</v>
      </c>
      <c r="F333" s="85" t="s">
        <v>18</v>
      </c>
      <c r="G333" s="27"/>
      <c r="H333"/>
      <c r="I333"/>
      <c r="J333"/>
      <c r="K333"/>
    </row>
    <row r="334" spans="2:11" ht="15">
      <c r="B334" s="90">
        <v>44419.666817129626</v>
      </c>
      <c r="C334" s="92">
        <v>556</v>
      </c>
      <c r="D334" s="113">
        <v>13.8</v>
      </c>
      <c r="E334" s="93">
        <v>7672.8</v>
      </c>
      <c r="F334" s="85" t="s">
        <v>18</v>
      </c>
      <c r="G334" s="27"/>
      <c r="H334"/>
      <c r="I334"/>
      <c r="J334"/>
      <c r="K334"/>
    </row>
    <row r="335" spans="2:11" ht="15">
      <c r="B335" s="90">
        <v>44419.666817129626</v>
      </c>
      <c r="C335" s="92">
        <v>43</v>
      </c>
      <c r="D335" s="113">
        <v>13.8</v>
      </c>
      <c r="E335" s="93">
        <v>593.4</v>
      </c>
      <c r="F335" s="85" t="s">
        <v>18</v>
      </c>
      <c r="G335" s="27"/>
      <c r="H335"/>
      <c r="I335"/>
      <c r="J335"/>
      <c r="K335"/>
    </row>
    <row r="336" spans="2:11" ht="15">
      <c r="B336" s="90">
        <v>44419.666817129626</v>
      </c>
      <c r="C336" s="92">
        <v>634</v>
      </c>
      <c r="D336" s="113">
        <v>13.8</v>
      </c>
      <c r="E336" s="93">
        <v>8749.2000000000007</v>
      </c>
      <c r="F336" s="85" t="s">
        <v>19</v>
      </c>
      <c r="G336" s="27"/>
      <c r="H336"/>
      <c r="I336"/>
      <c r="J336"/>
      <c r="K336"/>
    </row>
    <row r="337" spans="2:11" ht="15">
      <c r="B337" s="90">
        <v>44419.666817129626</v>
      </c>
      <c r="C337" s="92">
        <v>646</v>
      </c>
      <c r="D337" s="113">
        <v>13.8</v>
      </c>
      <c r="E337" s="93">
        <v>8914.8000000000011</v>
      </c>
      <c r="F337" s="85" t="s">
        <v>19</v>
      </c>
      <c r="G337" s="27"/>
      <c r="H337"/>
      <c r="I337"/>
      <c r="J337"/>
      <c r="K337"/>
    </row>
    <row r="338" spans="2:11" ht="15">
      <c r="B338" s="90">
        <v>44419.666817129626</v>
      </c>
      <c r="C338" s="92">
        <v>677</v>
      </c>
      <c r="D338" s="113">
        <v>13.8</v>
      </c>
      <c r="E338" s="93">
        <v>9342.6</v>
      </c>
      <c r="F338" s="85" t="s">
        <v>19</v>
      </c>
      <c r="G338" s="27"/>
      <c r="H338"/>
      <c r="I338"/>
      <c r="J338"/>
      <c r="K338"/>
    </row>
    <row r="339" spans="2:11" ht="15">
      <c r="B339" s="90">
        <v>44419.666828703703</v>
      </c>
      <c r="C339" s="92">
        <v>130</v>
      </c>
      <c r="D339" s="113">
        <v>13.8</v>
      </c>
      <c r="E339" s="93">
        <v>1794</v>
      </c>
      <c r="F339" s="85" t="s">
        <v>19</v>
      </c>
      <c r="G339" s="27"/>
      <c r="H339"/>
      <c r="I339"/>
      <c r="J339"/>
      <c r="K339"/>
    </row>
    <row r="340" spans="2:11" ht="15">
      <c r="B340" s="90">
        <v>44419.666828703703</v>
      </c>
      <c r="C340" s="92">
        <v>500</v>
      </c>
      <c r="D340" s="113">
        <v>13.8</v>
      </c>
      <c r="E340" s="93">
        <v>6900</v>
      </c>
      <c r="F340" s="85" t="s">
        <v>18</v>
      </c>
      <c r="G340" s="27"/>
      <c r="H340"/>
      <c r="I340"/>
      <c r="J340"/>
      <c r="K340"/>
    </row>
    <row r="341" spans="2:11" ht="15">
      <c r="B341" s="90">
        <v>44419.666828703703</v>
      </c>
      <c r="C341" s="92">
        <v>381</v>
      </c>
      <c r="D341" s="113">
        <v>13.8</v>
      </c>
      <c r="E341" s="93">
        <v>5257.8</v>
      </c>
      <c r="F341" s="85" t="s">
        <v>18</v>
      </c>
      <c r="G341" s="27"/>
      <c r="H341"/>
      <c r="I341"/>
      <c r="J341"/>
      <c r="K341"/>
    </row>
    <row r="342" spans="2:11" ht="15">
      <c r="B342" s="90">
        <v>44419.666863425926</v>
      </c>
      <c r="C342" s="92">
        <v>244</v>
      </c>
      <c r="D342" s="113">
        <v>13.79</v>
      </c>
      <c r="E342" s="93">
        <v>3364.7599999999998</v>
      </c>
      <c r="F342" s="85" t="s">
        <v>19</v>
      </c>
      <c r="G342" s="27"/>
      <c r="H342"/>
      <c r="I342"/>
      <c r="J342"/>
      <c r="K342"/>
    </row>
    <row r="343" spans="2:11" ht="15">
      <c r="B343" s="90">
        <v>44419.668564814812</v>
      </c>
      <c r="C343" s="92">
        <v>409</v>
      </c>
      <c r="D343" s="113">
        <v>13.79</v>
      </c>
      <c r="E343" s="93">
        <v>5640.11</v>
      </c>
      <c r="F343" s="85" t="s">
        <v>19</v>
      </c>
      <c r="G343" s="27"/>
      <c r="H343"/>
      <c r="I343"/>
      <c r="J343"/>
      <c r="K343"/>
    </row>
    <row r="344" spans="2:11" ht="15">
      <c r="B344" s="90">
        <v>44419.668564814812</v>
      </c>
      <c r="C344" s="92">
        <v>170</v>
      </c>
      <c r="D344" s="113">
        <v>13.79</v>
      </c>
      <c r="E344" s="93">
        <v>2344.2999999999997</v>
      </c>
      <c r="F344" s="85" t="s">
        <v>19</v>
      </c>
      <c r="G344" s="27"/>
      <c r="H344"/>
      <c r="I344"/>
      <c r="J344"/>
      <c r="K344"/>
    </row>
    <row r="345" spans="2:11" ht="15">
      <c r="B345" s="90">
        <v>44419.668564814812</v>
      </c>
      <c r="C345" s="92">
        <v>45</v>
      </c>
      <c r="D345" s="113">
        <v>13.79</v>
      </c>
      <c r="E345" s="93">
        <v>620.54999999999995</v>
      </c>
      <c r="F345" s="85" t="s">
        <v>19</v>
      </c>
      <c r="G345" s="27"/>
      <c r="H345"/>
      <c r="I345"/>
      <c r="J345"/>
      <c r="K345"/>
    </row>
    <row r="346" spans="2:11" ht="15">
      <c r="B346" s="90">
        <v>44419.67292824074</v>
      </c>
      <c r="C346" s="92">
        <v>295</v>
      </c>
      <c r="D346" s="113">
        <v>13.785</v>
      </c>
      <c r="E346" s="93">
        <v>4066.5749999999998</v>
      </c>
      <c r="F346" s="85" t="s">
        <v>19</v>
      </c>
      <c r="G346" s="27"/>
      <c r="H346"/>
      <c r="I346"/>
      <c r="J346"/>
      <c r="K346"/>
    </row>
    <row r="347" spans="2:11" ht="15">
      <c r="B347" s="90">
        <v>44419.67292824074</v>
      </c>
      <c r="C347" s="92">
        <v>327</v>
      </c>
      <c r="D347" s="113">
        <v>13.785</v>
      </c>
      <c r="E347" s="93">
        <v>4507.6949999999997</v>
      </c>
      <c r="F347" s="85" t="s">
        <v>19</v>
      </c>
      <c r="G347" s="27"/>
      <c r="H347"/>
      <c r="I347"/>
      <c r="J347"/>
      <c r="K347"/>
    </row>
    <row r="348" spans="2:11" ht="15">
      <c r="B348" s="90">
        <v>44419.67292824074</v>
      </c>
      <c r="C348" s="92">
        <v>621</v>
      </c>
      <c r="D348" s="113">
        <v>13.785</v>
      </c>
      <c r="E348" s="93">
        <v>8560.4850000000006</v>
      </c>
      <c r="F348" s="85" t="s">
        <v>18</v>
      </c>
      <c r="G348" s="27"/>
      <c r="H348"/>
      <c r="I348"/>
      <c r="J348"/>
      <c r="K348"/>
    </row>
    <row r="349" spans="2:11" ht="15">
      <c r="B349" s="90">
        <v>44419.674317129633</v>
      </c>
      <c r="C349" s="92">
        <v>126</v>
      </c>
      <c r="D349" s="113">
        <v>13.785</v>
      </c>
      <c r="E349" s="93">
        <v>1736.91</v>
      </c>
      <c r="F349" s="85" t="s">
        <v>19</v>
      </c>
      <c r="G349" s="27"/>
      <c r="H349"/>
      <c r="I349"/>
      <c r="J349"/>
      <c r="K349"/>
    </row>
    <row r="350" spans="2:11" ht="15">
      <c r="B350" s="90">
        <v>44419.674317129633</v>
      </c>
      <c r="C350" s="92">
        <v>220</v>
      </c>
      <c r="D350" s="113">
        <v>13.785</v>
      </c>
      <c r="E350" s="93">
        <v>3032.7</v>
      </c>
      <c r="F350" s="85" t="s">
        <v>19</v>
      </c>
      <c r="G350" s="27"/>
      <c r="H350"/>
      <c r="I350"/>
      <c r="J350"/>
      <c r="K350"/>
    </row>
    <row r="351" spans="2:11" ht="15">
      <c r="B351" s="90">
        <v>44419.675717592596</v>
      </c>
      <c r="C351" s="92">
        <v>601</v>
      </c>
      <c r="D351" s="113">
        <v>13.805</v>
      </c>
      <c r="E351" s="93">
        <v>8296.8050000000003</v>
      </c>
      <c r="F351" s="85" t="s">
        <v>18</v>
      </c>
      <c r="G351" s="27"/>
      <c r="H351"/>
      <c r="I351"/>
      <c r="J351"/>
      <c r="K351"/>
    </row>
    <row r="352" spans="2:11" ht="15">
      <c r="B352" s="90">
        <v>44419.675717592596</v>
      </c>
      <c r="C352" s="92">
        <v>71</v>
      </c>
      <c r="D352" s="113">
        <v>13.805</v>
      </c>
      <c r="E352" s="93">
        <v>980.15499999999997</v>
      </c>
      <c r="F352" s="85" t="s">
        <v>18</v>
      </c>
      <c r="G352" s="27"/>
      <c r="H352"/>
      <c r="I352"/>
      <c r="J352"/>
      <c r="K352"/>
    </row>
    <row r="353" spans="2:11" ht="15">
      <c r="B353" s="90">
        <v>44419.67633101852</v>
      </c>
      <c r="C353" s="92">
        <v>11</v>
      </c>
      <c r="D353" s="113">
        <v>13.805</v>
      </c>
      <c r="E353" s="93">
        <v>151.85499999999999</v>
      </c>
      <c r="F353" s="85" t="s">
        <v>18</v>
      </c>
      <c r="G353" s="27"/>
      <c r="H353"/>
      <c r="I353"/>
      <c r="J353"/>
      <c r="K353"/>
    </row>
    <row r="354" spans="2:11" ht="15">
      <c r="B354" s="90">
        <v>44419.677233796298</v>
      </c>
      <c r="C354" s="92">
        <v>688</v>
      </c>
      <c r="D354" s="113">
        <v>13.805</v>
      </c>
      <c r="E354" s="93">
        <v>9497.84</v>
      </c>
      <c r="F354" s="85" t="s">
        <v>18</v>
      </c>
      <c r="G354" s="27"/>
      <c r="H354"/>
      <c r="I354"/>
      <c r="J354"/>
      <c r="K354"/>
    </row>
    <row r="355" spans="2:11" ht="15">
      <c r="B355" s="90">
        <v>44419.677407407406</v>
      </c>
      <c r="C355" s="92">
        <v>669</v>
      </c>
      <c r="D355" s="113">
        <v>13.8</v>
      </c>
      <c r="E355" s="93">
        <v>9232.2000000000007</v>
      </c>
      <c r="F355" s="85" t="s">
        <v>18</v>
      </c>
      <c r="G355" s="27"/>
      <c r="H355"/>
      <c r="I355"/>
      <c r="J355"/>
      <c r="K355"/>
    </row>
    <row r="356" spans="2:11" ht="15">
      <c r="B356" s="90">
        <v>44419.677407407406</v>
      </c>
      <c r="C356" s="92">
        <v>817</v>
      </c>
      <c r="D356" s="113">
        <v>13.8</v>
      </c>
      <c r="E356" s="93">
        <v>11274.6</v>
      </c>
      <c r="F356" s="85" t="s">
        <v>19</v>
      </c>
      <c r="G356" s="27"/>
      <c r="H356"/>
      <c r="I356"/>
      <c r="J356"/>
      <c r="K356"/>
    </row>
    <row r="357" spans="2:11" ht="15">
      <c r="B357" s="90">
        <v>44419.678101851852</v>
      </c>
      <c r="C357" s="92">
        <v>21</v>
      </c>
      <c r="D357" s="113">
        <v>13.8</v>
      </c>
      <c r="E357" s="93">
        <v>289.8</v>
      </c>
      <c r="F357" s="85" t="s">
        <v>19</v>
      </c>
      <c r="G357" s="27"/>
      <c r="H357"/>
      <c r="I357"/>
      <c r="J357"/>
      <c r="K357"/>
    </row>
    <row r="358" spans="2:11" ht="15">
      <c r="B358" s="90">
        <v>44419.678402777776</v>
      </c>
      <c r="C358" s="92">
        <v>370</v>
      </c>
      <c r="D358" s="113">
        <v>13.8</v>
      </c>
      <c r="E358" s="93">
        <v>5106</v>
      </c>
      <c r="F358" s="85" t="s">
        <v>19</v>
      </c>
      <c r="G358" s="27"/>
      <c r="H358"/>
      <c r="I358"/>
      <c r="J358"/>
      <c r="K358"/>
    </row>
    <row r="359" spans="2:11" ht="15">
      <c r="B359" s="90">
        <v>44419.679675925923</v>
      </c>
      <c r="C359" s="92">
        <v>604</v>
      </c>
      <c r="D359" s="113">
        <v>13.805</v>
      </c>
      <c r="E359" s="93">
        <v>8338.2199999999993</v>
      </c>
      <c r="F359" s="85" t="s">
        <v>18</v>
      </c>
      <c r="G359" s="27"/>
      <c r="H359"/>
      <c r="I359"/>
      <c r="J359"/>
      <c r="K359"/>
    </row>
    <row r="360" spans="2:11" ht="15">
      <c r="B360" s="90">
        <v>44419.680636574078</v>
      </c>
      <c r="C360" s="92">
        <v>500</v>
      </c>
      <c r="D360" s="113">
        <v>13.81</v>
      </c>
      <c r="E360" s="93">
        <v>6905</v>
      </c>
      <c r="F360" s="85" t="s">
        <v>18</v>
      </c>
      <c r="G360" s="27"/>
      <c r="H360"/>
      <c r="I360"/>
      <c r="J360"/>
      <c r="K360"/>
    </row>
    <row r="361" spans="2:11" ht="15">
      <c r="B361" s="90">
        <v>44419.680636574078</v>
      </c>
      <c r="C361" s="92">
        <v>410</v>
      </c>
      <c r="D361" s="113">
        <v>13.81</v>
      </c>
      <c r="E361" s="93">
        <v>5662.1</v>
      </c>
      <c r="F361" s="85" t="s">
        <v>18</v>
      </c>
      <c r="G361" s="27"/>
      <c r="H361"/>
      <c r="I361"/>
      <c r="J361"/>
      <c r="K361"/>
    </row>
    <row r="362" spans="2:11" ht="15">
      <c r="B362" s="90">
        <v>44419.680636574078</v>
      </c>
      <c r="C362" s="92">
        <v>734</v>
      </c>
      <c r="D362" s="113">
        <v>13.81</v>
      </c>
      <c r="E362" s="93">
        <v>10136.540000000001</v>
      </c>
      <c r="F362" s="85" t="s">
        <v>18</v>
      </c>
      <c r="G362" s="27"/>
      <c r="H362"/>
      <c r="I362"/>
      <c r="J362"/>
      <c r="K362"/>
    </row>
    <row r="363" spans="2:11" ht="15">
      <c r="B363" s="90">
        <v>44419.680636574078</v>
      </c>
      <c r="C363" s="92">
        <v>7</v>
      </c>
      <c r="D363" s="113">
        <v>13.81</v>
      </c>
      <c r="E363" s="93">
        <v>96.67</v>
      </c>
      <c r="F363" s="85" t="s">
        <v>18</v>
      </c>
      <c r="G363" s="27"/>
      <c r="H363"/>
      <c r="I363"/>
      <c r="J363"/>
      <c r="K363"/>
    </row>
    <row r="364" spans="2:11" ht="15">
      <c r="B364" s="90">
        <v>44419.680636574078</v>
      </c>
      <c r="C364" s="92">
        <v>676</v>
      </c>
      <c r="D364" s="113">
        <v>13.81</v>
      </c>
      <c r="E364" s="93">
        <v>9335.56</v>
      </c>
      <c r="F364" s="85" t="s">
        <v>18</v>
      </c>
      <c r="G364" s="27"/>
      <c r="H364"/>
      <c r="I364"/>
      <c r="J364"/>
      <c r="K364"/>
    </row>
    <row r="365" spans="2:11" ht="15">
      <c r="B365" s="90">
        <v>44419.681435185186</v>
      </c>
      <c r="C365" s="92">
        <v>685</v>
      </c>
      <c r="D365" s="113">
        <v>13.81</v>
      </c>
      <c r="E365" s="93">
        <v>9459.85</v>
      </c>
      <c r="F365" s="85" t="s">
        <v>18</v>
      </c>
      <c r="G365" s="27"/>
      <c r="H365"/>
      <c r="I365"/>
      <c r="J365"/>
      <c r="K365"/>
    </row>
    <row r="366" spans="2:11" ht="15">
      <c r="B366" s="90">
        <v>44419.681493055556</v>
      </c>
      <c r="C366" s="92">
        <v>88</v>
      </c>
      <c r="D366" s="113">
        <v>13.8</v>
      </c>
      <c r="E366" s="93">
        <v>1214.4000000000001</v>
      </c>
      <c r="F366" s="85" t="s">
        <v>19</v>
      </c>
      <c r="G366" s="27"/>
      <c r="H366"/>
      <c r="I366"/>
      <c r="J366"/>
      <c r="K366"/>
    </row>
    <row r="367" spans="2:11" ht="15">
      <c r="B367" s="90">
        <v>44419.681493055556</v>
      </c>
      <c r="C367" s="92">
        <v>472</v>
      </c>
      <c r="D367" s="113">
        <v>13.8</v>
      </c>
      <c r="E367" s="93">
        <v>6513.6</v>
      </c>
      <c r="F367" s="85" t="s">
        <v>19</v>
      </c>
      <c r="G367" s="27"/>
      <c r="H367"/>
      <c r="I367"/>
      <c r="J367"/>
      <c r="K367"/>
    </row>
    <row r="368" spans="2:11" ht="15">
      <c r="B368" s="90">
        <v>44419.681493055556</v>
      </c>
      <c r="C368" s="92">
        <v>291</v>
      </c>
      <c r="D368" s="113">
        <v>13.8</v>
      </c>
      <c r="E368" s="93">
        <v>4015.8</v>
      </c>
      <c r="F368" s="85" t="s">
        <v>19</v>
      </c>
      <c r="G368" s="27"/>
      <c r="H368"/>
      <c r="I368"/>
      <c r="J368"/>
      <c r="K368"/>
    </row>
    <row r="369" spans="2:11" ht="15">
      <c r="B369" s="90">
        <v>44419.68414351852</v>
      </c>
      <c r="C369" s="92">
        <v>187</v>
      </c>
      <c r="D369" s="113">
        <v>13.805</v>
      </c>
      <c r="E369" s="93">
        <v>2581.5349999999999</v>
      </c>
      <c r="F369" s="85" t="s">
        <v>18</v>
      </c>
      <c r="G369" s="27"/>
      <c r="H369"/>
      <c r="I369"/>
      <c r="J369"/>
      <c r="K369"/>
    </row>
    <row r="370" spans="2:11" ht="15">
      <c r="B370" s="90">
        <v>44419.68414351852</v>
      </c>
      <c r="C370" s="92">
        <v>549</v>
      </c>
      <c r="D370" s="113">
        <v>13.805</v>
      </c>
      <c r="E370" s="93">
        <v>7578.9449999999997</v>
      </c>
      <c r="F370" s="85" t="s">
        <v>18</v>
      </c>
      <c r="G370" s="27"/>
      <c r="H370"/>
      <c r="I370"/>
      <c r="J370"/>
      <c r="K370"/>
    </row>
    <row r="371" spans="2:11" ht="15">
      <c r="B371" s="90">
        <v>44419.685659722221</v>
      </c>
      <c r="C371" s="92">
        <v>4</v>
      </c>
      <c r="D371" s="113">
        <v>13.805</v>
      </c>
      <c r="E371" s="93">
        <v>55.22</v>
      </c>
      <c r="F371" s="85" t="s">
        <v>18</v>
      </c>
      <c r="G371" s="27"/>
      <c r="H371"/>
      <c r="I371"/>
      <c r="J371"/>
      <c r="K371"/>
    </row>
    <row r="372" spans="2:11" ht="15">
      <c r="B372" s="90">
        <v>44419.685659722221</v>
      </c>
      <c r="C372" s="92">
        <v>380</v>
      </c>
      <c r="D372" s="113">
        <v>13.805</v>
      </c>
      <c r="E372" s="93">
        <v>5245.9</v>
      </c>
      <c r="F372" s="85" t="s">
        <v>18</v>
      </c>
      <c r="G372" s="27"/>
      <c r="H372"/>
      <c r="I372"/>
      <c r="J372"/>
      <c r="K372"/>
    </row>
    <row r="373" spans="2:11" ht="15">
      <c r="B373" s="90">
        <v>44419.685659722221</v>
      </c>
      <c r="C373" s="92">
        <v>500</v>
      </c>
      <c r="D373" s="113">
        <v>13.805</v>
      </c>
      <c r="E373" s="93">
        <v>6902.5</v>
      </c>
      <c r="F373" s="85" t="s">
        <v>18</v>
      </c>
      <c r="G373" s="27"/>
      <c r="H373"/>
      <c r="I373"/>
      <c r="J373"/>
      <c r="K373"/>
    </row>
    <row r="374" spans="2:11" ht="15">
      <c r="B374" s="90">
        <v>44419.685694444444</v>
      </c>
      <c r="C374" s="92">
        <v>24</v>
      </c>
      <c r="D374" s="113">
        <v>13.8</v>
      </c>
      <c r="E374" s="93">
        <v>331.20000000000005</v>
      </c>
      <c r="F374" s="85" t="s">
        <v>19</v>
      </c>
      <c r="G374" s="27"/>
      <c r="H374"/>
      <c r="I374"/>
      <c r="J374"/>
      <c r="K374"/>
    </row>
    <row r="375" spans="2:11" ht="15">
      <c r="B375" s="90">
        <v>44419.689930555556</v>
      </c>
      <c r="C375" s="92">
        <v>470</v>
      </c>
      <c r="D375" s="113">
        <v>13.795</v>
      </c>
      <c r="E375" s="93">
        <v>6483.65</v>
      </c>
      <c r="F375" s="85" t="s">
        <v>18</v>
      </c>
      <c r="G375" s="27"/>
      <c r="H375"/>
      <c r="I375"/>
      <c r="J375"/>
      <c r="K375"/>
    </row>
    <row r="376" spans="2:11" ht="15">
      <c r="B376" s="90">
        <v>44419.689930555556</v>
      </c>
      <c r="C376" s="92">
        <v>807</v>
      </c>
      <c r="D376" s="113">
        <v>13.795</v>
      </c>
      <c r="E376" s="93">
        <v>11132.565000000001</v>
      </c>
      <c r="F376" s="85" t="s">
        <v>18</v>
      </c>
      <c r="G376" s="27"/>
      <c r="H376"/>
      <c r="I376"/>
      <c r="J376"/>
      <c r="K376"/>
    </row>
    <row r="377" spans="2:11" ht="15">
      <c r="B377" s="90">
        <v>44419.696238425924</v>
      </c>
      <c r="C377" s="92">
        <v>500</v>
      </c>
      <c r="D377" s="113">
        <v>13.81</v>
      </c>
      <c r="E377" s="93">
        <v>6905</v>
      </c>
      <c r="F377" s="85" t="s">
        <v>18</v>
      </c>
      <c r="G377" s="27"/>
      <c r="H377"/>
      <c r="I377"/>
      <c r="J377"/>
      <c r="K377"/>
    </row>
    <row r="378" spans="2:11" ht="15">
      <c r="B378" s="90">
        <v>44419.697291666664</v>
      </c>
      <c r="C378" s="92">
        <v>184</v>
      </c>
      <c r="D378" s="113">
        <v>13.805</v>
      </c>
      <c r="E378" s="93">
        <v>2540.12</v>
      </c>
      <c r="F378" s="85" t="s">
        <v>18</v>
      </c>
      <c r="G378" s="27"/>
      <c r="H378"/>
      <c r="I378"/>
      <c r="J378"/>
      <c r="K378"/>
    </row>
    <row r="379" spans="2:11" ht="15">
      <c r="B379" s="90">
        <v>44419.697291666664</v>
      </c>
      <c r="C379" s="92">
        <v>431</v>
      </c>
      <c r="D379" s="113">
        <v>13.805</v>
      </c>
      <c r="E379" s="93">
        <v>5949.9549999999999</v>
      </c>
      <c r="F379" s="85" t="s">
        <v>18</v>
      </c>
      <c r="G379" s="27"/>
      <c r="H379"/>
      <c r="I379"/>
      <c r="J379"/>
      <c r="K379"/>
    </row>
    <row r="380" spans="2:11" ht="15">
      <c r="B380" s="90">
        <v>44419.697557870371</v>
      </c>
      <c r="C380" s="92">
        <v>234</v>
      </c>
      <c r="D380" s="113">
        <v>13.8</v>
      </c>
      <c r="E380" s="93">
        <v>3229.2000000000003</v>
      </c>
      <c r="F380" s="85" t="s">
        <v>18</v>
      </c>
      <c r="G380" s="27"/>
      <c r="H380"/>
      <c r="I380"/>
      <c r="J380"/>
      <c r="K380"/>
    </row>
    <row r="381" spans="2:11" ht="15">
      <c r="B381" s="90">
        <v>44419.697557870371</v>
      </c>
      <c r="C381" s="92">
        <v>306</v>
      </c>
      <c r="D381" s="113">
        <v>13.8</v>
      </c>
      <c r="E381" s="93">
        <v>4222.8</v>
      </c>
      <c r="F381" s="85" t="s">
        <v>18</v>
      </c>
      <c r="G381" s="27"/>
      <c r="H381"/>
      <c r="I381"/>
      <c r="J381"/>
      <c r="K381"/>
    </row>
    <row r="382" spans="2:11" ht="15">
      <c r="B382" s="90">
        <v>44419.697557870371</v>
      </c>
      <c r="C382" s="92">
        <v>83</v>
      </c>
      <c r="D382" s="113">
        <v>13.8</v>
      </c>
      <c r="E382" s="93">
        <v>1145.4000000000001</v>
      </c>
      <c r="F382" s="85" t="s">
        <v>18</v>
      </c>
      <c r="G382" s="27"/>
      <c r="H382"/>
      <c r="I382"/>
      <c r="J382"/>
      <c r="K382"/>
    </row>
    <row r="383" spans="2:11" ht="15">
      <c r="B383" s="90">
        <v>44419.697569444441</v>
      </c>
      <c r="C383" s="92">
        <v>11</v>
      </c>
      <c r="D383" s="113">
        <v>13.8</v>
      </c>
      <c r="E383" s="93">
        <v>151.80000000000001</v>
      </c>
      <c r="F383" s="85" t="s">
        <v>18</v>
      </c>
      <c r="G383" s="27"/>
      <c r="H383"/>
      <c r="I383"/>
      <c r="J383"/>
      <c r="K383"/>
    </row>
    <row r="384" spans="2:11" ht="15">
      <c r="B384" s="90">
        <v>44419.697916666664</v>
      </c>
      <c r="C384" s="92">
        <v>453</v>
      </c>
      <c r="D384" s="113">
        <v>13.81</v>
      </c>
      <c r="E384" s="93">
        <v>6255.93</v>
      </c>
      <c r="F384" s="85" t="s">
        <v>18</v>
      </c>
      <c r="G384" s="27"/>
      <c r="H384"/>
      <c r="I384"/>
      <c r="J384"/>
      <c r="K384"/>
    </row>
    <row r="385" spans="2:11" ht="15">
      <c r="B385" s="90">
        <v>44419.699016203704</v>
      </c>
      <c r="C385" s="92">
        <v>3</v>
      </c>
      <c r="D385" s="113">
        <v>13.805</v>
      </c>
      <c r="E385" s="93">
        <v>41.414999999999999</v>
      </c>
      <c r="F385" s="85" t="s">
        <v>18</v>
      </c>
      <c r="G385" s="27"/>
      <c r="H385"/>
      <c r="I385"/>
      <c r="J385"/>
      <c r="K385"/>
    </row>
    <row r="386" spans="2:11" ht="15">
      <c r="B386" s="90">
        <v>44419.699166666665</v>
      </c>
      <c r="C386" s="92">
        <v>205</v>
      </c>
      <c r="D386" s="113">
        <v>13.805</v>
      </c>
      <c r="E386" s="93">
        <v>2830.0250000000001</v>
      </c>
      <c r="F386" s="85" t="s">
        <v>18</v>
      </c>
      <c r="G386" s="27"/>
      <c r="H386"/>
      <c r="I386"/>
      <c r="J386"/>
      <c r="K386"/>
    </row>
    <row r="387" spans="2:11" ht="15">
      <c r="B387" s="90">
        <v>44419.699166666665</v>
      </c>
      <c r="C387" s="92">
        <v>22</v>
      </c>
      <c r="D387" s="113">
        <v>13.805</v>
      </c>
      <c r="E387" s="93">
        <v>303.70999999999998</v>
      </c>
      <c r="F387" s="85" t="s">
        <v>18</v>
      </c>
      <c r="G387" s="27"/>
      <c r="H387"/>
      <c r="I387"/>
      <c r="J387"/>
      <c r="K387"/>
    </row>
    <row r="388" spans="2:11" ht="15">
      <c r="B388" s="90">
        <v>44419.699166666665</v>
      </c>
      <c r="C388" s="92">
        <v>489</v>
      </c>
      <c r="D388" s="113">
        <v>13.805</v>
      </c>
      <c r="E388" s="93">
        <v>6750.6449999999995</v>
      </c>
      <c r="F388" s="85" t="s">
        <v>18</v>
      </c>
      <c r="G388" s="27"/>
      <c r="H388"/>
      <c r="I388"/>
      <c r="J388"/>
      <c r="K388"/>
    </row>
    <row r="389" spans="2:11" ht="15">
      <c r="B389" s="90">
        <v>44419.700069444443</v>
      </c>
      <c r="C389" s="92">
        <v>154</v>
      </c>
      <c r="D389" s="113">
        <v>13.81</v>
      </c>
      <c r="E389" s="93">
        <v>2126.7400000000002</v>
      </c>
      <c r="F389" s="85" t="s">
        <v>18</v>
      </c>
      <c r="G389" s="27"/>
      <c r="H389"/>
      <c r="I389"/>
      <c r="J389"/>
      <c r="K389"/>
    </row>
    <row r="390" spans="2:11" ht="15">
      <c r="B390" s="90">
        <v>44419.700069444443</v>
      </c>
      <c r="C390" s="92">
        <v>453</v>
      </c>
      <c r="D390" s="113">
        <v>13.81</v>
      </c>
      <c r="E390" s="93">
        <v>6255.93</v>
      </c>
      <c r="F390" s="85" t="s">
        <v>18</v>
      </c>
      <c r="G390" s="27"/>
      <c r="H390"/>
      <c r="I390"/>
      <c r="J390"/>
      <c r="K390"/>
    </row>
    <row r="391" spans="2:11" ht="15">
      <c r="B391" s="90">
        <v>44419.700937499998</v>
      </c>
      <c r="C391" s="92">
        <v>370</v>
      </c>
      <c r="D391" s="113">
        <v>13.81</v>
      </c>
      <c r="E391" s="93">
        <v>5109.7</v>
      </c>
      <c r="F391" s="85" t="s">
        <v>18</v>
      </c>
      <c r="G391" s="27"/>
      <c r="H391"/>
      <c r="I391"/>
      <c r="J391"/>
      <c r="K391"/>
    </row>
    <row r="392" spans="2:11" ht="15">
      <c r="B392" s="90">
        <v>44419.700937499998</v>
      </c>
      <c r="C392" s="92">
        <v>130</v>
      </c>
      <c r="D392" s="113">
        <v>13.81</v>
      </c>
      <c r="E392" s="93">
        <v>1795.3</v>
      </c>
      <c r="F392" s="85" t="s">
        <v>18</v>
      </c>
      <c r="G392" s="27"/>
      <c r="H392"/>
      <c r="I392"/>
      <c r="J392"/>
      <c r="K392"/>
    </row>
    <row r="393" spans="2:11" ht="15">
      <c r="B393" s="90">
        <v>44419.700949074075</v>
      </c>
      <c r="C393" s="92">
        <v>372</v>
      </c>
      <c r="D393" s="113">
        <v>13.81</v>
      </c>
      <c r="E393" s="93">
        <v>5137.3200000000006</v>
      </c>
      <c r="F393" s="85" t="s">
        <v>18</v>
      </c>
      <c r="G393" s="27"/>
      <c r="H393"/>
      <c r="I393"/>
      <c r="J393"/>
      <c r="K393"/>
    </row>
    <row r="394" spans="2:11" ht="15">
      <c r="B394" s="90">
        <v>44419.700995370367</v>
      </c>
      <c r="C394" s="92">
        <v>5</v>
      </c>
      <c r="D394" s="113">
        <v>13.81</v>
      </c>
      <c r="E394" s="93">
        <v>69.05</v>
      </c>
      <c r="F394" s="85" t="s">
        <v>18</v>
      </c>
      <c r="G394" s="27"/>
      <c r="H394"/>
      <c r="I394"/>
      <c r="J394"/>
      <c r="K394"/>
    </row>
    <row r="395" spans="2:11" ht="15">
      <c r="B395" s="90">
        <v>44419.701354166667</v>
      </c>
      <c r="C395" s="92">
        <v>123</v>
      </c>
      <c r="D395" s="113">
        <v>13.81</v>
      </c>
      <c r="E395" s="93">
        <v>1698.63</v>
      </c>
      <c r="F395" s="85" t="s">
        <v>18</v>
      </c>
      <c r="G395" s="27"/>
      <c r="H395"/>
      <c r="I395"/>
      <c r="J395"/>
      <c r="K395"/>
    </row>
    <row r="396" spans="2:11" ht="15">
      <c r="B396" s="90">
        <v>44419.701354166667</v>
      </c>
      <c r="C396" s="92">
        <v>413</v>
      </c>
      <c r="D396" s="113">
        <v>13.81</v>
      </c>
      <c r="E396" s="93">
        <v>5703.5300000000007</v>
      </c>
      <c r="F396" s="85" t="s">
        <v>18</v>
      </c>
      <c r="G396" s="27"/>
      <c r="H396"/>
      <c r="I396"/>
      <c r="J396"/>
      <c r="K396"/>
    </row>
    <row r="397" spans="2:11" ht="15">
      <c r="B397" s="90">
        <v>44419.701354166667</v>
      </c>
      <c r="C397" s="92">
        <v>263</v>
      </c>
      <c r="D397" s="113">
        <v>13.81</v>
      </c>
      <c r="E397" s="93">
        <v>3632.03</v>
      </c>
      <c r="F397" s="85" t="s">
        <v>18</v>
      </c>
      <c r="G397" s="27"/>
      <c r="H397"/>
      <c r="I397"/>
      <c r="J397"/>
      <c r="K397"/>
    </row>
    <row r="398" spans="2:11" ht="15">
      <c r="B398" s="90">
        <v>44419.702256944445</v>
      </c>
      <c r="C398" s="92">
        <v>267</v>
      </c>
      <c r="D398" s="113">
        <v>13.805</v>
      </c>
      <c r="E398" s="93">
        <v>3685.9349999999999</v>
      </c>
      <c r="F398" s="85" t="s">
        <v>18</v>
      </c>
      <c r="G398" s="27"/>
      <c r="H398"/>
      <c r="I398"/>
      <c r="J398"/>
      <c r="K398"/>
    </row>
    <row r="399" spans="2:11" ht="15">
      <c r="B399" s="90">
        <v>44419.702256944445</v>
      </c>
      <c r="C399" s="92">
        <v>500</v>
      </c>
      <c r="D399" s="113">
        <v>13.805</v>
      </c>
      <c r="E399" s="93">
        <v>6902.5</v>
      </c>
      <c r="F399" s="85" t="s">
        <v>18</v>
      </c>
      <c r="G399" s="27"/>
      <c r="H399"/>
      <c r="I399"/>
      <c r="J399"/>
      <c r="K399"/>
    </row>
    <row r="400" spans="2:11" ht="15">
      <c r="B400" s="90">
        <v>44419.702256944445</v>
      </c>
      <c r="C400" s="92">
        <v>5</v>
      </c>
      <c r="D400" s="113">
        <v>13.8</v>
      </c>
      <c r="E400" s="93">
        <v>69</v>
      </c>
      <c r="F400" s="85" t="s">
        <v>18</v>
      </c>
      <c r="G400" s="27"/>
      <c r="H400"/>
      <c r="I400"/>
      <c r="J400"/>
      <c r="K400"/>
    </row>
    <row r="401" spans="2:11" ht="15">
      <c r="B401" s="90">
        <v>44419.702337962961</v>
      </c>
      <c r="C401" s="92">
        <v>591</v>
      </c>
      <c r="D401" s="113">
        <v>13.8</v>
      </c>
      <c r="E401" s="93">
        <v>8155.8</v>
      </c>
      <c r="F401" s="85" t="s">
        <v>19</v>
      </c>
      <c r="G401" s="27"/>
      <c r="H401"/>
      <c r="I401"/>
      <c r="J401"/>
      <c r="K401"/>
    </row>
    <row r="402" spans="2:11" ht="15">
      <c r="B402" s="90">
        <v>44419.702337962961</v>
      </c>
      <c r="C402" s="92">
        <v>44</v>
      </c>
      <c r="D402" s="113">
        <v>13.8</v>
      </c>
      <c r="E402" s="93">
        <v>607.20000000000005</v>
      </c>
      <c r="F402" s="85" t="s">
        <v>19</v>
      </c>
      <c r="G402" s="27"/>
      <c r="H402"/>
      <c r="I402"/>
      <c r="J402"/>
      <c r="K402"/>
    </row>
    <row r="403" spans="2:11" ht="15">
      <c r="B403" s="90">
        <v>44419.702337962961</v>
      </c>
      <c r="C403" s="92">
        <v>456</v>
      </c>
      <c r="D403" s="113">
        <v>13.8</v>
      </c>
      <c r="E403" s="93">
        <v>6292.8</v>
      </c>
      <c r="F403" s="85" t="s">
        <v>19</v>
      </c>
      <c r="G403" s="27"/>
      <c r="H403"/>
      <c r="I403"/>
      <c r="J403"/>
      <c r="K403"/>
    </row>
    <row r="404" spans="2:11" ht="15">
      <c r="B404" s="90">
        <v>44419.702337962961</v>
      </c>
      <c r="C404" s="92">
        <v>500</v>
      </c>
      <c r="D404" s="113">
        <v>13.8</v>
      </c>
      <c r="E404" s="93">
        <v>6900</v>
      </c>
      <c r="F404" s="85" t="s">
        <v>19</v>
      </c>
      <c r="G404" s="27"/>
      <c r="H404"/>
      <c r="I404"/>
      <c r="J404"/>
      <c r="K404"/>
    </row>
    <row r="405" spans="2:11" ht="15">
      <c r="B405" s="90">
        <v>44419.704513888886</v>
      </c>
      <c r="C405" s="92">
        <v>79</v>
      </c>
      <c r="D405" s="113">
        <v>13.82</v>
      </c>
      <c r="E405" s="93">
        <v>1091.78</v>
      </c>
      <c r="F405" s="85" t="s">
        <v>19</v>
      </c>
      <c r="G405" s="27"/>
      <c r="H405"/>
      <c r="I405"/>
      <c r="J405"/>
      <c r="K405"/>
    </row>
    <row r="406" spans="2:11" ht="15">
      <c r="B406" s="90">
        <v>44419.704942129632</v>
      </c>
      <c r="C406" s="92">
        <v>9</v>
      </c>
      <c r="D406" s="113">
        <v>13.82</v>
      </c>
      <c r="E406" s="93">
        <v>124.38</v>
      </c>
      <c r="F406" s="85" t="s">
        <v>19</v>
      </c>
      <c r="G406" s="27"/>
      <c r="H406"/>
      <c r="I406"/>
      <c r="J406"/>
      <c r="K406"/>
    </row>
    <row r="407" spans="2:11" ht="15">
      <c r="B407" s="90">
        <v>44419.70548611111</v>
      </c>
      <c r="C407" s="92">
        <v>150</v>
      </c>
      <c r="D407" s="113">
        <v>13.82</v>
      </c>
      <c r="E407" s="93">
        <v>2073</v>
      </c>
      <c r="F407" s="85" t="s">
        <v>19</v>
      </c>
      <c r="G407" s="27"/>
      <c r="H407"/>
      <c r="I407"/>
      <c r="J407"/>
      <c r="K407"/>
    </row>
    <row r="408" spans="2:11" ht="15">
      <c r="B408" s="90">
        <v>44419.706087962964</v>
      </c>
      <c r="C408" s="92">
        <v>589</v>
      </c>
      <c r="D408" s="113">
        <v>13.824999999999999</v>
      </c>
      <c r="E408" s="93">
        <v>8142.9249999999993</v>
      </c>
      <c r="F408" s="85" t="s">
        <v>19</v>
      </c>
      <c r="G408" s="27"/>
      <c r="H408"/>
      <c r="I408"/>
      <c r="J408"/>
      <c r="K408"/>
    </row>
    <row r="409" spans="2:11" ht="15">
      <c r="B409" s="90">
        <v>44419.706087962964</v>
      </c>
      <c r="C409" s="92">
        <v>760</v>
      </c>
      <c r="D409" s="113">
        <v>13.824999999999999</v>
      </c>
      <c r="E409" s="93">
        <v>10507</v>
      </c>
      <c r="F409" s="85" t="s">
        <v>19</v>
      </c>
      <c r="G409" s="27"/>
      <c r="H409"/>
      <c r="I409"/>
      <c r="J409"/>
      <c r="K409"/>
    </row>
    <row r="410" spans="2:11" ht="15">
      <c r="B410" s="90">
        <v>44419.706724537034</v>
      </c>
      <c r="C410" s="92">
        <v>208</v>
      </c>
      <c r="D410" s="113">
        <v>13.815</v>
      </c>
      <c r="E410" s="93">
        <v>2873.52</v>
      </c>
      <c r="F410" s="85" t="s">
        <v>19</v>
      </c>
      <c r="G410" s="27"/>
      <c r="H410"/>
      <c r="I410"/>
      <c r="J410"/>
      <c r="K410"/>
    </row>
    <row r="411" spans="2:11" ht="15">
      <c r="B411" s="90">
        <v>44419.708020833335</v>
      </c>
      <c r="C411" s="92">
        <v>237</v>
      </c>
      <c r="D411" s="113">
        <v>13.824999999999999</v>
      </c>
      <c r="E411" s="93">
        <v>3276.5249999999996</v>
      </c>
      <c r="F411" s="85" t="s">
        <v>19</v>
      </c>
      <c r="G411" s="27"/>
      <c r="H411"/>
      <c r="I411"/>
      <c r="J411"/>
      <c r="K411"/>
    </row>
    <row r="412" spans="2:11" ht="15">
      <c r="B412" s="90">
        <v>44419.708020833335</v>
      </c>
      <c r="C412" s="92">
        <v>48</v>
      </c>
      <c r="D412" s="113">
        <v>13.824999999999999</v>
      </c>
      <c r="E412" s="93">
        <v>663.59999999999991</v>
      </c>
      <c r="F412" s="85" t="s">
        <v>19</v>
      </c>
      <c r="G412" s="27"/>
      <c r="H412"/>
      <c r="I412"/>
      <c r="J412"/>
      <c r="K412"/>
    </row>
    <row r="413" spans="2:11" ht="15">
      <c r="B413" s="90">
        <v>44419.708495370367</v>
      </c>
      <c r="C413" s="92">
        <v>306</v>
      </c>
      <c r="D413" s="113">
        <v>13.82</v>
      </c>
      <c r="E413" s="93">
        <v>4228.92</v>
      </c>
      <c r="F413" s="85" t="s">
        <v>18</v>
      </c>
      <c r="G413" s="27"/>
      <c r="H413"/>
      <c r="I413"/>
      <c r="J413"/>
      <c r="K413"/>
    </row>
    <row r="414" spans="2:11" ht="15">
      <c r="B414" s="90">
        <v>44419.708495370367</v>
      </c>
      <c r="C414" s="92">
        <v>213</v>
      </c>
      <c r="D414" s="113">
        <v>13.82</v>
      </c>
      <c r="E414" s="93">
        <v>2943.66</v>
      </c>
      <c r="F414" s="85" t="s">
        <v>18</v>
      </c>
      <c r="G414" s="27"/>
      <c r="H414"/>
      <c r="I414"/>
      <c r="J414"/>
      <c r="K414"/>
    </row>
    <row r="415" spans="2:11" ht="15">
      <c r="B415" s="90">
        <v>44419.708912037036</v>
      </c>
      <c r="C415" s="92">
        <v>19</v>
      </c>
      <c r="D415" s="113">
        <v>13.83</v>
      </c>
      <c r="E415" s="93">
        <v>262.77</v>
      </c>
      <c r="F415" s="85" t="s">
        <v>19</v>
      </c>
      <c r="G415" s="27"/>
      <c r="H415"/>
      <c r="I415"/>
      <c r="J415"/>
      <c r="K415"/>
    </row>
    <row r="416" spans="2:11" ht="15">
      <c r="B416" s="90">
        <v>44419.708912037036</v>
      </c>
      <c r="C416" s="92">
        <v>30</v>
      </c>
      <c r="D416" s="113">
        <v>13.83</v>
      </c>
      <c r="E416" s="93">
        <v>414.9</v>
      </c>
      <c r="F416" s="85" t="s">
        <v>19</v>
      </c>
      <c r="G416" s="27"/>
      <c r="H416"/>
      <c r="I416"/>
      <c r="J416"/>
      <c r="K416"/>
    </row>
    <row r="417" spans="2:11" ht="15">
      <c r="B417" s="90">
        <v>44419.708912037036</v>
      </c>
      <c r="C417" s="92">
        <v>166</v>
      </c>
      <c r="D417" s="113">
        <v>13.83</v>
      </c>
      <c r="E417" s="93">
        <v>2295.7800000000002</v>
      </c>
      <c r="F417" s="85" t="s">
        <v>19</v>
      </c>
      <c r="G417" s="27"/>
      <c r="H417"/>
      <c r="I417"/>
      <c r="J417"/>
      <c r="K417"/>
    </row>
    <row r="418" spans="2:11" ht="15">
      <c r="B418" s="90">
        <v>44419.708912037036</v>
      </c>
      <c r="C418" s="92">
        <v>43</v>
      </c>
      <c r="D418" s="113">
        <v>13.83</v>
      </c>
      <c r="E418" s="93">
        <v>594.69000000000005</v>
      </c>
      <c r="F418" s="85" t="s">
        <v>19</v>
      </c>
      <c r="G418" s="27"/>
      <c r="H418"/>
      <c r="I418"/>
      <c r="J418"/>
      <c r="K418"/>
    </row>
    <row r="419" spans="2:11" ht="15">
      <c r="B419" s="90">
        <v>44419.708923611113</v>
      </c>
      <c r="C419" s="92">
        <v>60</v>
      </c>
      <c r="D419" s="113">
        <v>13.83</v>
      </c>
      <c r="E419" s="93">
        <v>829.8</v>
      </c>
      <c r="F419" s="85" t="s">
        <v>19</v>
      </c>
      <c r="G419" s="27"/>
      <c r="H419"/>
      <c r="I419"/>
      <c r="J419"/>
      <c r="K419"/>
    </row>
    <row r="420" spans="2:11" ht="15">
      <c r="B420" s="90">
        <v>44419.709374999999</v>
      </c>
      <c r="C420" s="92">
        <v>220</v>
      </c>
      <c r="D420" s="113">
        <v>13.83</v>
      </c>
      <c r="E420" s="93">
        <v>3042.6</v>
      </c>
      <c r="F420" s="85" t="s">
        <v>19</v>
      </c>
      <c r="G420" s="27"/>
      <c r="H420"/>
      <c r="I420"/>
      <c r="J420"/>
      <c r="K420"/>
    </row>
    <row r="421" spans="2:11" ht="15">
      <c r="B421" s="90">
        <v>44419.709490740737</v>
      </c>
      <c r="C421" s="92">
        <v>425</v>
      </c>
      <c r="D421" s="113">
        <v>13.83</v>
      </c>
      <c r="E421" s="93">
        <v>5877.75</v>
      </c>
      <c r="F421" s="85" t="s">
        <v>18</v>
      </c>
      <c r="G421" s="27"/>
      <c r="H421"/>
      <c r="I421"/>
      <c r="J421"/>
      <c r="K421"/>
    </row>
    <row r="422" spans="2:11" ht="15">
      <c r="B422" s="90">
        <v>44419.709490740737</v>
      </c>
      <c r="C422" s="92">
        <v>140</v>
      </c>
      <c r="D422" s="113">
        <v>13.83</v>
      </c>
      <c r="E422" s="93">
        <v>1936.2</v>
      </c>
      <c r="F422" s="85" t="s">
        <v>18</v>
      </c>
      <c r="G422" s="27"/>
      <c r="H422"/>
      <c r="I422"/>
      <c r="J422"/>
      <c r="K422"/>
    </row>
    <row r="423" spans="2:11" ht="15">
      <c r="B423" s="90">
        <v>44419.709490740737</v>
      </c>
      <c r="C423" s="92">
        <v>392</v>
      </c>
      <c r="D423" s="113">
        <v>13.83</v>
      </c>
      <c r="E423" s="93">
        <v>5421.36</v>
      </c>
      <c r="F423" s="85" t="s">
        <v>18</v>
      </c>
      <c r="G423" s="27"/>
      <c r="H423"/>
      <c r="I423"/>
      <c r="J423"/>
      <c r="K423"/>
    </row>
    <row r="424" spans="2:11" ht="15">
      <c r="B424" s="90">
        <v>44419.709490740737</v>
      </c>
      <c r="C424" s="92">
        <v>130</v>
      </c>
      <c r="D424" s="113">
        <v>13.83</v>
      </c>
      <c r="E424" s="93">
        <v>1797.9</v>
      </c>
      <c r="F424" s="85" t="s">
        <v>18</v>
      </c>
      <c r="G424" s="27"/>
      <c r="H424"/>
      <c r="I424"/>
      <c r="J424"/>
      <c r="K424"/>
    </row>
    <row r="425" spans="2:11" ht="15">
      <c r="B425" s="90">
        <v>44419.709490740737</v>
      </c>
      <c r="C425" s="92">
        <v>151</v>
      </c>
      <c r="D425" s="113">
        <v>13.83</v>
      </c>
      <c r="E425" s="93">
        <v>2088.33</v>
      </c>
      <c r="F425" s="85" t="s">
        <v>18</v>
      </c>
      <c r="G425" s="27"/>
      <c r="H425"/>
      <c r="I425"/>
      <c r="J425"/>
      <c r="K425"/>
    </row>
    <row r="426" spans="2:11" ht="15">
      <c r="B426" s="90">
        <v>44419.709560185183</v>
      </c>
      <c r="C426" s="92">
        <v>589</v>
      </c>
      <c r="D426" s="113">
        <v>13.83</v>
      </c>
      <c r="E426" s="93">
        <v>8145.87</v>
      </c>
      <c r="F426" s="85" t="s">
        <v>19</v>
      </c>
      <c r="G426" s="27"/>
      <c r="H426"/>
      <c r="I426"/>
      <c r="J426"/>
      <c r="K426"/>
    </row>
    <row r="427" spans="2:11" ht="15">
      <c r="B427" s="90">
        <v>44419.70957175926</v>
      </c>
      <c r="C427" s="92">
        <v>318</v>
      </c>
      <c r="D427" s="113">
        <v>13.83</v>
      </c>
      <c r="E427" s="93">
        <v>4397.9399999999996</v>
      </c>
      <c r="F427" s="85" t="s">
        <v>18</v>
      </c>
      <c r="G427" s="27"/>
      <c r="H427"/>
      <c r="I427"/>
      <c r="J427"/>
      <c r="K427"/>
    </row>
    <row r="428" spans="2:11" ht="15">
      <c r="B428" s="90">
        <v>44419.70957175926</v>
      </c>
      <c r="C428" s="92">
        <v>430</v>
      </c>
      <c r="D428" s="113">
        <v>13.83</v>
      </c>
      <c r="E428" s="93">
        <v>5946.9</v>
      </c>
      <c r="F428" s="85" t="s">
        <v>18</v>
      </c>
      <c r="G428" s="27"/>
      <c r="H428"/>
      <c r="I428"/>
      <c r="J428"/>
      <c r="K428"/>
    </row>
    <row r="429" spans="2:11" ht="15">
      <c r="B429" s="90">
        <v>44419.70957175926</v>
      </c>
      <c r="C429" s="92">
        <v>500</v>
      </c>
      <c r="D429" s="113">
        <v>13.83</v>
      </c>
      <c r="E429" s="93">
        <v>6915</v>
      </c>
      <c r="F429" s="85" t="s">
        <v>18</v>
      </c>
      <c r="G429" s="27"/>
      <c r="H429"/>
      <c r="I429"/>
      <c r="J429"/>
      <c r="K429"/>
    </row>
    <row r="430" spans="2:11" ht="15">
      <c r="B430" s="90">
        <v>44419.710324074076</v>
      </c>
      <c r="C430" s="92">
        <v>902</v>
      </c>
      <c r="D430" s="113">
        <v>13.83</v>
      </c>
      <c r="E430" s="93">
        <v>12474.66</v>
      </c>
      <c r="F430" s="85" t="s">
        <v>18</v>
      </c>
      <c r="G430" s="27"/>
      <c r="H430"/>
      <c r="I430"/>
      <c r="J430"/>
      <c r="K430"/>
    </row>
    <row r="431" spans="2:11" ht="15">
      <c r="B431" s="90">
        <v>44419.710324074076</v>
      </c>
      <c r="C431" s="92">
        <v>500</v>
      </c>
      <c r="D431" s="113">
        <v>13.83</v>
      </c>
      <c r="E431" s="93">
        <v>6915</v>
      </c>
      <c r="F431" s="85" t="s">
        <v>18</v>
      </c>
      <c r="G431" s="27"/>
      <c r="H431"/>
      <c r="I431"/>
      <c r="J431"/>
      <c r="K431"/>
    </row>
    <row r="432" spans="2:11" ht="15">
      <c r="B432" s="90">
        <v>44419.710324074076</v>
      </c>
      <c r="C432" s="92">
        <v>500</v>
      </c>
      <c r="D432" s="113">
        <v>13.83</v>
      </c>
      <c r="E432" s="93">
        <v>6915</v>
      </c>
      <c r="F432" s="85" t="s">
        <v>18</v>
      </c>
      <c r="G432" s="27"/>
      <c r="H432"/>
      <c r="I432"/>
      <c r="J432"/>
      <c r="K432"/>
    </row>
    <row r="433" spans="2:11" ht="15">
      <c r="B433" s="90">
        <v>44419.710416666669</v>
      </c>
      <c r="C433" s="92">
        <v>262</v>
      </c>
      <c r="D433" s="113">
        <v>13.83</v>
      </c>
      <c r="E433" s="93">
        <v>3623.46</v>
      </c>
      <c r="F433" s="85" t="s">
        <v>18</v>
      </c>
      <c r="G433" s="27"/>
      <c r="H433"/>
      <c r="I433"/>
      <c r="J433"/>
      <c r="K433"/>
    </row>
    <row r="434" spans="2:11" ht="15">
      <c r="B434" s="90">
        <v>44419.710416666669</v>
      </c>
      <c r="C434" s="92">
        <v>500</v>
      </c>
      <c r="D434" s="113">
        <v>13.83</v>
      </c>
      <c r="E434" s="93">
        <v>6915</v>
      </c>
      <c r="F434" s="85" t="s">
        <v>18</v>
      </c>
      <c r="G434" s="27"/>
      <c r="H434"/>
      <c r="I434"/>
      <c r="J434"/>
      <c r="K434"/>
    </row>
    <row r="435" spans="2:11" ht="15">
      <c r="B435" s="90">
        <v>44419.710416666669</v>
      </c>
      <c r="C435" s="92">
        <v>500</v>
      </c>
      <c r="D435" s="113">
        <v>13.83</v>
      </c>
      <c r="E435" s="93">
        <v>6915</v>
      </c>
      <c r="F435" s="85" t="s">
        <v>18</v>
      </c>
      <c r="G435" s="27"/>
      <c r="H435"/>
      <c r="I435"/>
      <c r="J435"/>
      <c r="K435"/>
    </row>
    <row r="436" spans="2:11" ht="15">
      <c r="B436" s="90">
        <v>44419.710520833331</v>
      </c>
      <c r="C436" s="92">
        <v>500</v>
      </c>
      <c r="D436" s="113">
        <v>13.83</v>
      </c>
      <c r="E436" s="93">
        <v>6915</v>
      </c>
      <c r="F436" s="85" t="s">
        <v>18</v>
      </c>
      <c r="G436" s="27"/>
      <c r="H436"/>
      <c r="I436"/>
      <c r="J436"/>
      <c r="K436"/>
    </row>
    <row r="437" spans="2:11" ht="15">
      <c r="B437" s="90">
        <v>44419.710520833331</v>
      </c>
      <c r="C437" s="92">
        <v>380</v>
      </c>
      <c r="D437" s="113">
        <v>13.83</v>
      </c>
      <c r="E437" s="93">
        <v>5255.4</v>
      </c>
      <c r="F437" s="85" t="s">
        <v>18</v>
      </c>
      <c r="G437" s="27"/>
      <c r="H437"/>
      <c r="I437"/>
      <c r="J437"/>
      <c r="K437"/>
    </row>
    <row r="438" spans="2:11" ht="15">
      <c r="B438" s="90">
        <v>44419.710520833331</v>
      </c>
      <c r="C438" s="92">
        <v>500</v>
      </c>
      <c r="D438" s="113">
        <v>13.83</v>
      </c>
      <c r="E438" s="93">
        <v>6915</v>
      </c>
      <c r="F438" s="85" t="s">
        <v>18</v>
      </c>
      <c r="G438" s="27"/>
      <c r="H438"/>
      <c r="I438"/>
      <c r="J438"/>
      <c r="K438"/>
    </row>
    <row r="439" spans="2:11" ht="15">
      <c r="B439" s="90">
        <v>44419.712280092594</v>
      </c>
      <c r="C439" s="92">
        <v>232</v>
      </c>
      <c r="D439" s="113">
        <v>13.845000000000001</v>
      </c>
      <c r="E439" s="93">
        <v>3212.04</v>
      </c>
      <c r="F439" s="85" t="s">
        <v>18</v>
      </c>
      <c r="G439" s="27"/>
      <c r="H439"/>
      <c r="I439"/>
      <c r="J439"/>
      <c r="K439"/>
    </row>
    <row r="440" spans="2:11" ht="15">
      <c r="B440" s="90">
        <v>44419.712280092594</v>
      </c>
      <c r="C440" s="92">
        <v>400</v>
      </c>
      <c r="D440" s="113">
        <v>13.845000000000001</v>
      </c>
      <c r="E440" s="93">
        <v>5538</v>
      </c>
      <c r="F440" s="85" t="s">
        <v>18</v>
      </c>
      <c r="G440" s="27"/>
      <c r="H440"/>
      <c r="I440"/>
      <c r="J440"/>
      <c r="K440"/>
    </row>
    <row r="441" spans="2:11" ht="15">
      <c r="B441" s="90">
        <v>44419.712280092594</v>
      </c>
      <c r="C441" s="92">
        <v>681</v>
      </c>
      <c r="D441" s="113">
        <v>13.845000000000001</v>
      </c>
      <c r="E441" s="93">
        <v>9428.4449999999997</v>
      </c>
      <c r="F441" s="85" t="s">
        <v>19</v>
      </c>
      <c r="G441" s="27"/>
      <c r="H441"/>
      <c r="I441"/>
      <c r="J441"/>
      <c r="K441"/>
    </row>
    <row r="442" spans="2:11" ht="15">
      <c r="B442" s="90">
        <v>44419.712500000001</v>
      </c>
      <c r="C442" s="92">
        <v>259</v>
      </c>
      <c r="D442" s="113">
        <v>13.845000000000001</v>
      </c>
      <c r="E442" s="93">
        <v>3585.855</v>
      </c>
      <c r="F442" s="85" t="s">
        <v>18</v>
      </c>
      <c r="G442" s="27"/>
      <c r="H442"/>
      <c r="I442"/>
      <c r="J442"/>
      <c r="K442"/>
    </row>
    <row r="443" spans="2:11" ht="15">
      <c r="B443" s="90">
        <v>44419.712500000001</v>
      </c>
      <c r="C443" s="92">
        <v>323</v>
      </c>
      <c r="D443" s="113">
        <v>13.845000000000001</v>
      </c>
      <c r="E443" s="93">
        <v>4471.9350000000004</v>
      </c>
      <c r="F443" s="85" t="s">
        <v>18</v>
      </c>
      <c r="G443" s="27"/>
      <c r="H443"/>
      <c r="I443"/>
      <c r="J443"/>
      <c r="K443"/>
    </row>
    <row r="444" spans="2:11" ht="15">
      <c r="B444" s="90">
        <v>44419.712500000001</v>
      </c>
      <c r="C444" s="92">
        <v>431</v>
      </c>
      <c r="D444" s="113">
        <v>13.845000000000001</v>
      </c>
      <c r="E444" s="93">
        <v>5967.1950000000006</v>
      </c>
      <c r="F444" s="85" t="s">
        <v>18</v>
      </c>
      <c r="G444" s="27"/>
      <c r="H444"/>
      <c r="I444"/>
      <c r="J444"/>
      <c r="K444"/>
    </row>
    <row r="445" spans="2:11" ht="15">
      <c r="B445" s="90">
        <v>44419.712939814817</v>
      </c>
      <c r="C445" s="92">
        <v>551</v>
      </c>
      <c r="D445" s="113">
        <v>13.845000000000001</v>
      </c>
      <c r="E445" s="93">
        <v>7628.5950000000003</v>
      </c>
      <c r="F445" s="85" t="s">
        <v>19</v>
      </c>
      <c r="G445" s="27"/>
      <c r="H445"/>
      <c r="I445"/>
      <c r="J445"/>
      <c r="K445"/>
    </row>
    <row r="446" spans="2:11" ht="15">
      <c r="B446" s="90">
        <v>44419.713437500002</v>
      </c>
      <c r="C446" s="92">
        <v>500</v>
      </c>
      <c r="D446" s="113">
        <v>13.845000000000001</v>
      </c>
      <c r="E446" s="93">
        <v>6922.5</v>
      </c>
      <c r="F446" s="85" t="s">
        <v>18</v>
      </c>
      <c r="G446" s="27"/>
      <c r="H446"/>
      <c r="I446"/>
      <c r="J446"/>
      <c r="K446"/>
    </row>
    <row r="447" spans="2:11" ht="15">
      <c r="B447" s="90">
        <v>44419.713437500002</v>
      </c>
      <c r="C447" s="92">
        <v>500</v>
      </c>
      <c r="D447" s="113">
        <v>13.845000000000001</v>
      </c>
      <c r="E447" s="93">
        <v>6922.5</v>
      </c>
      <c r="F447" s="85" t="s">
        <v>18</v>
      </c>
      <c r="G447" s="27"/>
      <c r="H447"/>
      <c r="I447"/>
      <c r="J447"/>
      <c r="K447"/>
    </row>
    <row r="448" spans="2:11" ht="15">
      <c r="B448" s="90">
        <v>44419.713564814818</v>
      </c>
      <c r="C448" s="92">
        <v>323</v>
      </c>
      <c r="D448" s="113">
        <v>13.845000000000001</v>
      </c>
      <c r="E448" s="93">
        <v>4471.9350000000004</v>
      </c>
      <c r="F448" s="85" t="s">
        <v>18</v>
      </c>
      <c r="G448" s="27"/>
      <c r="H448"/>
      <c r="I448"/>
      <c r="J448"/>
      <c r="K448"/>
    </row>
    <row r="449" spans="2:11" ht="15">
      <c r="B449" s="90">
        <v>44419.713564814818</v>
      </c>
      <c r="C449" s="92">
        <v>490</v>
      </c>
      <c r="D449" s="113">
        <v>13.845000000000001</v>
      </c>
      <c r="E449" s="93">
        <v>6784.05</v>
      </c>
      <c r="F449" s="85" t="s">
        <v>18</v>
      </c>
      <c r="G449" s="27"/>
      <c r="H449"/>
      <c r="I449"/>
      <c r="J449"/>
      <c r="K449"/>
    </row>
    <row r="450" spans="2:11" ht="15">
      <c r="B450" s="90">
        <v>44419.713564814818</v>
      </c>
      <c r="C450" s="92">
        <v>650</v>
      </c>
      <c r="D450" s="113">
        <v>13.845000000000001</v>
      </c>
      <c r="E450" s="93">
        <v>8999.25</v>
      </c>
      <c r="F450" s="85" t="s">
        <v>18</v>
      </c>
      <c r="G450" s="27"/>
      <c r="H450"/>
      <c r="I450"/>
      <c r="J450"/>
      <c r="K450"/>
    </row>
    <row r="451" spans="2:11" ht="15">
      <c r="B451" s="90">
        <v>44419.714282407411</v>
      </c>
      <c r="C451" s="92">
        <v>1000</v>
      </c>
      <c r="D451" s="113">
        <v>13.845000000000001</v>
      </c>
      <c r="E451" s="93">
        <v>13845</v>
      </c>
      <c r="F451" s="85" t="s">
        <v>18</v>
      </c>
      <c r="G451" s="27"/>
      <c r="H451"/>
      <c r="I451"/>
      <c r="J451"/>
      <c r="K451"/>
    </row>
    <row r="452" spans="2:11" ht="15">
      <c r="B452" s="90">
        <v>44419.714282407411</v>
      </c>
      <c r="C452" s="92">
        <v>630</v>
      </c>
      <c r="D452" s="113">
        <v>13.845000000000001</v>
      </c>
      <c r="E452" s="93">
        <v>8722.35</v>
      </c>
      <c r="F452" s="85" t="s">
        <v>19</v>
      </c>
      <c r="G452" s="27"/>
      <c r="H452"/>
      <c r="I452"/>
      <c r="J452"/>
      <c r="K452"/>
    </row>
    <row r="453" spans="2:11" ht="15">
      <c r="B453" s="90">
        <v>44419.714641203704</v>
      </c>
      <c r="C453" s="92">
        <v>43</v>
      </c>
      <c r="D453" s="113">
        <v>13.84</v>
      </c>
      <c r="E453" s="93">
        <v>595.12</v>
      </c>
      <c r="F453" s="85" t="s">
        <v>18</v>
      </c>
      <c r="G453" s="27"/>
      <c r="H453"/>
      <c r="I453"/>
      <c r="J453"/>
      <c r="K453"/>
    </row>
    <row r="454" spans="2:11" ht="15">
      <c r="B454" s="90">
        <v>44419.714641203704</v>
      </c>
      <c r="C454" s="92">
        <v>97</v>
      </c>
      <c r="D454" s="113">
        <v>13.84</v>
      </c>
      <c r="E454" s="93">
        <v>1342.48</v>
      </c>
      <c r="F454" s="85" t="s">
        <v>18</v>
      </c>
      <c r="G454" s="27"/>
      <c r="H454"/>
      <c r="I454"/>
      <c r="J454"/>
      <c r="K454"/>
    </row>
    <row r="455" spans="2:11" ht="15">
      <c r="B455" s="90">
        <v>44419.714641203704</v>
      </c>
      <c r="C455" s="92">
        <v>779</v>
      </c>
      <c r="D455" s="113">
        <v>13.84</v>
      </c>
      <c r="E455" s="93">
        <v>10781.36</v>
      </c>
      <c r="F455" s="85" t="s">
        <v>18</v>
      </c>
      <c r="G455" s="27"/>
      <c r="H455"/>
      <c r="I455"/>
      <c r="J455"/>
      <c r="K455"/>
    </row>
    <row r="456" spans="2:11" ht="15">
      <c r="B456" s="90">
        <v>44419.714641203704</v>
      </c>
      <c r="C456" s="92">
        <v>490</v>
      </c>
      <c r="D456" s="113">
        <v>13.84</v>
      </c>
      <c r="E456" s="93">
        <v>6781.6</v>
      </c>
      <c r="F456" s="85" t="s">
        <v>18</v>
      </c>
      <c r="G456" s="27"/>
      <c r="H456"/>
      <c r="I456"/>
      <c r="J456"/>
      <c r="K456"/>
    </row>
    <row r="457" spans="2:11" ht="15">
      <c r="B457" s="90">
        <v>44419.715046296296</v>
      </c>
      <c r="C457" s="92">
        <v>702</v>
      </c>
      <c r="D457" s="113">
        <v>13.84</v>
      </c>
      <c r="E457" s="93">
        <v>9715.68</v>
      </c>
      <c r="F457" s="85" t="s">
        <v>18</v>
      </c>
      <c r="G457" s="27"/>
      <c r="H457"/>
      <c r="I457"/>
      <c r="J457"/>
      <c r="K457"/>
    </row>
    <row r="458" spans="2:11" ht="15">
      <c r="B458" s="90">
        <v>44419.71539351852</v>
      </c>
      <c r="C458" s="92">
        <v>198</v>
      </c>
      <c r="D458" s="113">
        <v>13.835000000000001</v>
      </c>
      <c r="E458" s="93">
        <v>2739.3300000000004</v>
      </c>
      <c r="F458" s="85" t="s">
        <v>19</v>
      </c>
      <c r="G458" s="27"/>
      <c r="H458"/>
      <c r="I458"/>
      <c r="J458"/>
      <c r="K458"/>
    </row>
    <row r="459" spans="2:11" ht="15">
      <c r="B459" s="90">
        <v>44419.71539351852</v>
      </c>
      <c r="C459" s="92">
        <v>76</v>
      </c>
      <c r="D459" s="113">
        <v>13.835000000000001</v>
      </c>
      <c r="E459" s="93">
        <v>1051.46</v>
      </c>
      <c r="F459" s="85" t="s">
        <v>19</v>
      </c>
      <c r="G459" s="27"/>
      <c r="H459"/>
      <c r="I459"/>
      <c r="J459"/>
      <c r="K459"/>
    </row>
    <row r="460" spans="2:11" ht="15">
      <c r="B460" s="90">
        <v>44419.71539351852</v>
      </c>
      <c r="C460" s="92">
        <v>136</v>
      </c>
      <c r="D460" s="113">
        <v>13.835000000000001</v>
      </c>
      <c r="E460" s="93">
        <v>1881.5600000000002</v>
      </c>
      <c r="F460" s="85" t="s">
        <v>19</v>
      </c>
      <c r="G460" s="27"/>
      <c r="H460"/>
      <c r="I460"/>
      <c r="J460"/>
      <c r="K460"/>
    </row>
    <row r="461" spans="2:11" ht="15">
      <c r="B461" s="90">
        <v>44419.71539351852</v>
      </c>
      <c r="C461" s="92">
        <v>134</v>
      </c>
      <c r="D461" s="113">
        <v>13.835000000000001</v>
      </c>
      <c r="E461" s="93">
        <v>1853.89</v>
      </c>
      <c r="F461" s="85" t="s">
        <v>19</v>
      </c>
      <c r="G461" s="27"/>
      <c r="H461"/>
      <c r="I461"/>
      <c r="J461"/>
      <c r="K461"/>
    </row>
    <row r="462" spans="2:11" ht="15">
      <c r="B462" s="90">
        <v>44419.71539351852</v>
      </c>
      <c r="C462" s="92">
        <v>30</v>
      </c>
      <c r="D462" s="113">
        <v>13.835000000000001</v>
      </c>
      <c r="E462" s="93">
        <v>415.05</v>
      </c>
      <c r="F462" s="85" t="s">
        <v>19</v>
      </c>
      <c r="G462" s="27"/>
      <c r="H462"/>
      <c r="I462"/>
      <c r="J462"/>
      <c r="K462"/>
    </row>
    <row r="463" spans="2:11" ht="15">
      <c r="B463" s="90">
        <v>44419.716215277775</v>
      </c>
      <c r="C463" s="92">
        <v>622</v>
      </c>
      <c r="D463" s="113">
        <v>13.835000000000001</v>
      </c>
      <c r="E463" s="93">
        <v>8605.3700000000008</v>
      </c>
      <c r="F463" s="85" t="s">
        <v>18</v>
      </c>
      <c r="G463" s="27"/>
      <c r="H463"/>
      <c r="I463"/>
      <c r="J463"/>
      <c r="K463"/>
    </row>
    <row r="464" spans="2:11" ht="15">
      <c r="B464" s="90">
        <v>44419.718391203707</v>
      </c>
      <c r="C464" s="92">
        <v>718</v>
      </c>
      <c r="D464" s="113">
        <v>13.845000000000001</v>
      </c>
      <c r="E464" s="93">
        <v>9940.7100000000009</v>
      </c>
      <c r="F464" s="85" t="s">
        <v>18</v>
      </c>
      <c r="G464" s="27"/>
      <c r="H464"/>
      <c r="I464"/>
      <c r="J464"/>
      <c r="K464"/>
    </row>
    <row r="465" spans="2:11" ht="15">
      <c r="B465" s="90">
        <v>44419.718391203707</v>
      </c>
      <c r="C465" s="92">
        <v>2181</v>
      </c>
      <c r="D465" s="113">
        <v>13.845000000000001</v>
      </c>
      <c r="E465" s="93">
        <v>30195.945</v>
      </c>
      <c r="F465" s="85" t="s">
        <v>18</v>
      </c>
      <c r="G465" s="27"/>
      <c r="H465"/>
      <c r="I465"/>
      <c r="J465"/>
      <c r="K465"/>
    </row>
    <row r="466" spans="2:11" ht="15">
      <c r="B466" s="90">
        <v>44419.718391203707</v>
      </c>
      <c r="C466" s="92">
        <v>932</v>
      </c>
      <c r="D466" s="113">
        <v>13.845000000000001</v>
      </c>
      <c r="E466" s="93">
        <v>12903.54</v>
      </c>
      <c r="F466" s="85" t="s">
        <v>19</v>
      </c>
      <c r="G466" s="27"/>
      <c r="H466"/>
      <c r="I466"/>
      <c r="J466"/>
      <c r="K466"/>
    </row>
    <row r="467" spans="2:11" ht="15">
      <c r="B467" s="90">
        <v>44419.718784722223</v>
      </c>
      <c r="C467" s="92">
        <v>151</v>
      </c>
      <c r="D467" s="113">
        <v>13.845000000000001</v>
      </c>
      <c r="E467" s="93">
        <v>2090.5950000000003</v>
      </c>
      <c r="F467" s="85" t="s">
        <v>18</v>
      </c>
      <c r="G467" s="27"/>
      <c r="H467"/>
      <c r="I467"/>
      <c r="J467"/>
      <c r="K467"/>
    </row>
    <row r="468" spans="2:11" ht="15">
      <c r="B468" s="90">
        <v>44419.718784722223</v>
      </c>
      <c r="C468" s="92">
        <v>416</v>
      </c>
      <c r="D468" s="113">
        <v>13.845000000000001</v>
      </c>
      <c r="E468" s="93">
        <v>5759.52</v>
      </c>
      <c r="F468" s="85" t="s">
        <v>18</v>
      </c>
      <c r="G468" s="27"/>
      <c r="H468"/>
      <c r="I468"/>
      <c r="J468"/>
      <c r="K468"/>
    </row>
    <row r="469" spans="2:11" ht="15">
      <c r="B469" s="90">
        <v>44419.718784722223</v>
      </c>
      <c r="C469" s="92">
        <v>31</v>
      </c>
      <c r="D469" s="113">
        <v>13.845000000000001</v>
      </c>
      <c r="E469" s="93">
        <v>429.19499999999999</v>
      </c>
      <c r="F469" s="85" t="s">
        <v>18</v>
      </c>
      <c r="G469" s="27"/>
      <c r="H469"/>
      <c r="I469"/>
      <c r="J469"/>
      <c r="K469"/>
    </row>
    <row r="470" spans="2:11" ht="15">
      <c r="B470" s="90">
        <v>44419.719212962962</v>
      </c>
      <c r="C470" s="92">
        <v>772</v>
      </c>
      <c r="D470" s="113">
        <v>13.845000000000001</v>
      </c>
      <c r="E470" s="93">
        <v>10688.34</v>
      </c>
      <c r="F470" s="85" t="s">
        <v>18</v>
      </c>
      <c r="G470" s="27"/>
      <c r="H470"/>
      <c r="I470"/>
      <c r="J470"/>
      <c r="K470"/>
    </row>
    <row r="471" spans="2:11" ht="15">
      <c r="B471" s="90">
        <v>44419.719212962962</v>
      </c>
      <c r="C471" s="92">
        <v>277</v>
      </c>
      <c r="D471" s="113">
        <v>13.845000000000001</v>
      </c>
      <c r="E471" s="93">
        <v>3835.0650000000001</v>
      </c>
      <c r="F471" s="85" t="s">
        <v>18</v>
      </c>
      <c r="G471" s="27"/>
      <c r="H471"/>
      <c r="I471"/>
      <c r="J471"/>
      <c r="K471"/>
    </row>
    <row r="472" spans="2:11" ht="15">
      <c r="B472" s="90">
        <v>44419.719212962962</v>
      </c>
      <c r="C472" s="92">
        <v>141</v>
      </c>
      <c r="D472" s="113">
        <v>13.845000000000001</v>
      </c>
      <c r="E472" s="93">
        <v>1952.145</v>
      </c>
      <c r="F472" s="85" t="s">
        <v>19</v>
      </c>
      <c r="G472" s="27"/>
      <c r="H472"/>
      <c r="I472"/>
      <c r="J472"/>
      <c r="K472"/>
    </row>
    <row r="473" spans="2:11" ht="15">
      <c r="B473" s="90">
        <v>44419.719212962962</v>
      </c>
      <c r="C473" s="92">
        <v>500</v>
      </c>
      <c r="D473" s="113">
        <v>13.845000000000001</v>
      </c>
      <c r="E473" s="93">
        <v>6922.5</v>
      </c>
      <c r="F473" s="85" t="s">
        <v>19</v>
      </c>
      <c r="G473" s="27"/>
      <c r="H473"/>
      <c r="I473"/>
      <c r="J473"/>
      <c r="K473"/>
    </row>
    <row r="474" spans="2:11" ht="15">
      <c r="B474" s="90">
        <v>44419.719652777778</v>
      </c>
      <c r="C474" s="92">
        <v>925</v>
      </c>
      <c r="D474" s="113">
        <v>13.845000000000001</v>
      </c>
      <c r="E474" s="93">
        <v>12806.625</v>
      </c>
      <c r="F474" s="85" t="s">
        <v>18</v>
      </c>
      <c r="G474" s="27"/>
      <c r="H474"/>
      <c r="I474"/>
      <c r="J474"/>
      <c r="K474"/>
    </row>
    <row r="475" spans="2:11" ht="15">
      <c r="B475" s="90">
        <v>44419.720138888886</v>
      </c>
      <c r="C475" s="92">
        <v>496</v>
      </c>
      <c r="D475" s="113">
        <v>13.845000000000001</v>
      </c>
      <c r="E475" s="93">
        <v>6867.12</v>
      </c>
      <c r="F475" s="85" t="s">
        <v>18</v>
      </c>
      <c r="G475" s="27"/>
      <c r="H475"/>
      <c r="I475"/>
      <c r="J475"/>
      <c r="K475"/>
    </row>
    <row r="476" spans="2:11" ht="15">
      <c r="B476" s="90">
        <v>44419.720138888886</v>
      </c>
      <c r="C476" s="92">
        <v>217</v>
      </c>
      <c r="D476" s="113">
        <v>13.845000000000001</v>
      </c>
      <c r="E476" s="93">
        <v>3004.3650000000002</v>
      </c>
      <c r="F476" s="85" t="s">
        <v>18</v>
      </c>
      <c r="G476" s="27"/>
      <c r="H476"/>
      <c r="I476"/>
      <c r="J476"/>
      <c r="K476"/>
    </row>
    <row r="477" spans="2:11" ht="15">
      <c r="B477" s="90">
        <v>44419.720486111109</v>
      </c>
      <c r="C477" s="92">
        <v>129</v>
      </c>
      <c r="D477" s="113">
        <v>13.85</v>
      </c>
      <c r="E477" s="93">
        <v>1786.6499999999999</v>
      </c>
      <c r="F477" s="85" t="s">
        <v>19</v>
      </c>
      <c r="G477" s="27"/>
      <c r="H477"/>
      <c r="I477"/>
      <c r="J477"/>
      <c r="K477"/>
    </row>
    <row r="478" spans="2:11" ht="15">
      <c r="B478" s="90">
        <v>44419.720590277779</v>
      </c>
      <c r="C478" s="92">
        <v>215</v>
      </c>
      <c r="D478" s="113">
        <v>13.855</v>
      </c>
      <c r="E478" s="93">
        <v>2978.8250000000003</v>
      </c>
      <c r="F478" s="85" t="s">
        <v>18</v>
      </c>
      <c r="G478" s="27"/>
      <c r="H478"/>
      <c r="I478"/>
      <c r="J478"/>
      <c r="K478"/>
    </row>
    <row r="479" spans="2:11" ht="15">
      <c r="B479" s="90">
        <v>44419.720590277779</v>
      </c>
      <c r="C479" s="92">
        <v>500</v>
      </c>
      <c r="D479" s="113">
        <v>13.855</v>
      </c>
      <c r="E479" s="93">
        <v>6927.5</v>
      </c>
      <c r="F479" s="85" t="s">
        <v>18</v>
      </c>
      <c r="G479" s="27"/>
      <c r="H479"/>
      <c r="I479"/>
      <c r="J479"/>
      <c r="K479"/>
    </row>
    <row r="480" spans="2:11" ht="15">
      <c r="B480" s="90">
        <v>44419.720590277779</v>
      </c>
      <c r="C480" s="92">
        <v>507</v>
      </c>
      <c r="D480" s="113">
        <v>13.85</v>
      </c>
      <c r="E480" s="93">
        <v>7021.95</v>
      </c>
      <c r="F480" s="85" t="s">
        <v>18</v>
      </c>
      <c r="G480" s="27"/>
      <c r="H480"/>
      <c r="I480"/>
      <c r="J480"/>
      <c r="K480"/>
    </row>
    <row r="481" spans="2:11" ht="15">
      <c r="B481" s="90">
        <v>44419.720590277779</v>
      </c>
      <c r="C481" s="92">
        <v>79</v>
      </c>
      <c r="D481" s="113">
        <v>13.85</v>
      </c>
      <c r="E481" s="93">
        <v>1094.1499999999999</v>
      </c>
      <c r="F481" s="85" t="s">
        <v>18</v>
      </c>
      <c r="G481" s="27"/>
      <c r="H481"/>
      <c r="I481"/>
      <c r="J481"/>
      <c r="K481"/>
    </row>
    <row r="482" spans="2:11" ht="15">
      <c r="B482" s="90">
        <v>44419.720590277779</v>
      </c>
      <c r="C482" s="92">
        <v>81</v>
      </c>
      <c r="D482" s="113">
        <v>13.85</v>
      </c>
      <c r="E482" s="93">
        <v>1121.8499999999999</v>
      </c>
      <c r="F482" s="85" t="s">
        <v>18</v>
      </c>
      <c r="G482" s="27"/>
      <c r="H482"/>
      <c r="I482"/>
      <c r="J482"/>
      <c r="K482"/>
    </row>
    <row r="483" spans="2:11" ht="15">
      <c r="B483" s="90">
        <v>44419.721319444441</v>
      </c>
      <c r="C483" s="92">
        <v>359</v>
      </c>
      <c r="D483" s="113">
        <v>13.845000000000001</v>
      </c>
      <c r="E483" s="93">
        <v>4970.3550000000005</v>
      </c>
      <c r="F483" s="85" t="s">
        <v>18</v>
      </c>
      <c r="G483" s="27"/>
      <c r="H483"/>
      <c r="I483"/>
      <c r="J483"/>
      <c r="K483"/>
    </row>
    <row r="484" spans="2:11" ht="15">
      <c r="B484" s="90">
        <v>44419.721319444441</v>
      </c>
      <c r="C484" s="92">
        <v>561</v>
      </c>
      <c r="D484" s="113">
        <v>13.845000000000001</v>
      </c>
      <c r="E484" s="93">
        <v>7767.0450000000001</v>
      </c>
      <c r="F484" s="85" t="s">
        <v>18</v>
      </c>
      <c r="G484" s="27"/>
      <c r="H484"/>
      <c r="I484"/>
      <c r="J484"/>
      <c r="K484"/>
    </row>
    <row r="485" spans="2:11" ht="15">
      <c r="B485" s="90">
        <v>44419.721550925926</v>
      </c>
      <c r="C485" s="92">
        <v>6</v>
      </c>
      <c r="D485" s="113">
        <v>13.84</v>
      </c>
      <c r="E485" s="93">
        <v>83.039999999999992</v>
      </c>
      <c r="F485" s="85" t="s">
        <v>19</v>
      </c>
      <c r="G485" s="27"/>
      <c r="H485"/>
      <c r="I485"/>
      <c r="J485"/>
      <c r="K485"/>
    </row>
    <row r="486" spans="2:11" ht="15">
      <c r="B486" s="90">
        <v>44419.721550925926</v>
      </c>
      <c r="C486" s="92">
        <v>85</v>
      </c>
      <c r="D486" s="113">
        <v>13.84</v>
      </c>
      <c r="E486" s="93">
        <v>1176.4000000000001</v>
      </c>
      <c r="F486" s="85" t="s">
        <v>19</v>
      </c>
      <c r="G486" s="27"/>
      <c r="H486"/>
      <c r="I486"/>
      <c r="J486"/>
      <c r="K486"/>
    </row>
    <row r="487" spans="2:11" ht="15">
      <c r="B487" s="90">
        <v>44419.722997685189</v>
      </c>
      <c r="C487" s="92">
        <v>738</v>
      </c>
      <c r="D487" s="113">
        <v>13.84</v>
      </c>
      <c r="E487" s="93">
        <v>10213.92</v>
      </c>
      <c r="F487" s="85" t="s">
        <v>18</v>
      </c>
      <c r="G487" s="27"/>
      <c r="H487"/>
      <c r="I487"/>
      <c r="J487"/>
      <c r="K487"/>
    </row>
    <row r="488" spans="2:11" ht="15">
      <c r="B488" s="90"/>
      <c r="C488" s="92"/>
      <c r="D488" s="113"/>
      <c r="E488" s="93"/>
      <c r="F488" s="85"/>
      <c r="G488" s="27"/>
      <c r="H488"/>
      <c r="I488"/>
      <c r="J488"/>
      <c r="K488"/>
    </row>
    <row r="489" spans="2:11" ht="15">
      <c r="B489" s="90"/>
      <c r="C489" s="92"/>
      <c r="D489" s="113"/>
      <c r="E489" s="93"/>
      <c r="F489" s="85"/>
      <c r="G489" s="27"/>
      <c r="H489"/>
      <c r="I489"/>
      <c r="J489"/>
      <c r="K489"/>
    </row>
    <row r="490" spans="2:11" ht="15">
      <c r="B490" s="90"/>
      <c r="C490" s="92"/>
      <c r="D490" s="113"/>
      <c r="E490" s="93"/>
      <c r="F490" s="85"/>
      <c r="G490" s="27"/>
      <c r="H490"/>
      <c r="I490"/>
      <c r="J490"/>
      <c r="K490"/>
    </row>
    <row r="491" spans="2:11" ht="15">
      <c r="B491" s="90"/>
      <c r="C491" s="92"/>
      <c r="D491" s="113"/>
      <c r="E491" s="93"/>
      <c r="F491" s="85"/>
      <c r="G491" s="27"/>
      <c r="H491"/>
      <c r="I491"/>
      <c r="J491"/>
      <c r="K491"/>
    </row>
    <row r="492" spans="2:11" ht="15">
      <c r="B492" s="90"/>
      <c r="C492" s="92"/>
      <c r="D492" s="113"/>
      <c r="E492" s="93"/>
      <c r="F492" s="85"/>
      <c r="G492" s="27"/>
      <c r="H492"/>
      <c r="I492"/>
      <c r="J492"/>
      <c r="K492"/>
    </row>
    <row r="493" spans="2:11" ht="15">
      <c r="B493" s="90"/>
      <c r="C493" s="92"/>
      <c r="D493" s="113"/>
      <c r="E493" s="93"/>
      <c r="F493" s="85"/>
      <c r="G493" s="27"/>
      <c r="H493"/>
      <c r="I493"/>
      <c r="J493"/>
      <c r="K493"/>
    </row>
    <row r="494" spans="2:11" ht="15">
      <c r="B494" s="90"/>
      <c r="C494" s="92"/>
      <c r="D494" s="113"/>
      <c r="E494" s="93"/>
      <c r="F494" s="85"/>
      <c r="G494" s="27"/>
      <c r="H494"/>
      <c r="I494"/>
      <c r="J494"/>
      <c r="K494"/>
    </row>
    <row r="495" spans="2:11" ht="15">
      <c r="B495" s="90"/>
      <c r="C495" s="92"/>
      <c r="D495" s="113"/>
      <c r="E495" s="93"/>
      <c r="F495" s="85"/>
      <c r="G495" s="27"/>
      <c r="H495"/>
      <c r="I495"/>
      <c r="J495"/>
      <c r="K495"/>
    </row>
    <row r="496" spans="2:11" ht="15">
      <c r="B496" s="90"/>
      <c r="C496" s="92"/>
      <c r="D496" s="113"/>
      <c r="E496" s="93"/>
      <c r="F496" s="85"/>
      <c r="G496" s="27"/>
      <c r="H496"/>
      <c r="I496"/>
      <c r="J496"/>
      <c r="K496"/>
    </row>
    <row r="497" spans="2:11" ht="15">
      <c r="B497" s="90"/>
      <c r="C497" s="92"/>
      <c r="D497" s="113"/>
      <c r="E497" s="93"/>
      <c r="F497" s="85"/>
      <c r="G497" s="27"/>
      <c r="H497"/>
      <c r="I497"/>
      <c r="J497"/>
      <c r="K497"/>
    </row>
    <row r="498" spans="2:11" ht="15">
      <c r="B498" s="90"/>
      <c r="C498" s="92"/>
      <c r="D498" s="113"/>
      <c r="E498" s="93"/>
      <c r="F498" s="85"/>
      <c r="G498" s="27"/>
      <c r="H498"/>
      <c r="I498"/>
      <c r="J498"/>
      <c r="K498"/>
    </row>
    <row r="499" spans="2:11" ht="15">
      <c r="B499" s="90"/>
      <c r="C499" s="92"/>
      <c r="D499" s="113"/>
      <c r="E499" s="93"/>
      <c r="F499" s="85"/>
      <c r="G499" s="27"/>
      <c r="H499"/>
      <c r="I499"/>
      <c r="J499"/>
      <c r="K499"/>
    </row>
    <row r="500" spans="2:11" ht="15">
      <c r="B500" s="90"/>
      <c r="C500" s="92"/>
      <c r="D500" s="113"/>
      <c r="E500" s="93"/>
      <c r="F500" s="85"/>
      <c r="G500" s="27"/>
      <c r="H500"/>
      <c r="I500"/>
      <c r="J500"/>
      <c r="K500"/>
    </row>
    <row r="501" spans="2:11" ht="15">
      <c r="B501" s="90"/>
      <c r="C501" s="92"/>
      <c r="D501" s="113"/>
      <c r="E501" s="93"/>
      <c r="F501" s="85"/>
      <c r="G501" s="27"/>
      <c r="H501"/>
      <c r="I501"/>
      <c r="J501"/>
      <c r="K501"/>
    </row>
    <row r="502" spans="2:11" ht="15">
      <c r="B502" s="90"/>
      <c r="C502" s="92"/>
      <c r="D502" s="113"/>
      <c r="E502" s="93"/>
      <c r="F502" s="85"/>
      <c r="G502" s="27"/>
      <c r="H502"/>
      <c r="I502"/>
      <c r="J502"/>
      <c r="K502"/>
    </row>
    <row r="503" spans="2:11" ht="15">
      <c r="B503" s="90"/>
      <c r="C503" s="92"/>
      <c r="D503" s="113"/>
      <c r="E503" s="93"/>
      <c r="F503" s="85"/>
      <c r="G503" s="27"/>
      <c r="H503"/>
      <c r="I503"/>
      <c r="J503"/>
      <c r="K503"/>
    </row>
    <row r="504" spans="2:11" ht="15">
      <c r="B504" s="90"/>
      <c r="C504" s="92"/>
      <c r="D504" s="113"/>
      <c r="E504" s="93"/>
      <c r="F504" s="85"/>
      <c r="G504" s="27"/>
      <c r="H504"/>
      <c r="I504"/>
      <c r="J504"/>
      <c r="K504"/>
    </row>
    <row r="505" spans="2:11" ht="15">
      <c r="B505" s="90"/>
      <c r="C505" s="92"/>
      <c r="D505" s="113"/>
      <c r="E505" s="93"/>
      <c r="F505" s="85"/>
      <c r="G505" s="27"/>
      <c r="H505"/>
      <c r="I505"/>
      <c r="J505"/>
      <c r="K505"/>
    </row>
    <row r="506" spans="2:11" ht="15">
      <c r="B506" s="90"/>
      <c r="C506" s="92"/>
      <c r="D506" s="113"/>
      <c r="E506" s="93"/>
      <c r="F506" s="85"/>
      <c r="G506" s="27"/>
      <c r="H506"/>
      <c r="I506"/>
      <c r="J506"/>
      <c r="K506"/>
    </row>
    <row r="507" spans="2:11" ht="15">
      <c r="B507" s="90"/>
      <c r="C507" s="92"/>
      <c r="D507" s="113"/>
      <c r="E507" s="93"/>
      <c r="F507" s="85"/>
      <c r="G507" s="27"/>
      <c r="H507"/>
      <c r="I507"/>
      <c r="J507"/>
      <c r="K507"/>
    </row>
    <row r="508" spans="2:11" ht="15">
      <c r="B508" s="90"/>
      <c r="C508" s="92"/>
      <c r="D508" s="113"/>
      <c r="E508" s="93"/>
      <c r="F508" s="85"/>
      <c r="G508" s="27"/>
      <c r="H508"/>
      <c r="I508"/>
      <c r="J508"/>
      <c r="K508"/>
    </row>
    <row r="509" spans="2:11" ht="15">
      <c r="B509" s="90"/>
      <c r="C509" s="92"/>
      <c r="D509" s="113"/>
      <c r="E509" s="93"/>
      <c r="F509" s="85"/>
      <c r="G509" s="27"/>
      <c r="H509"/>
      <c r="I509"/>
      <c r="J509"/>
      <c r="K509"/>
    </row>
    <row r="510" spans="2:11" ht="15">
      <c r="B510" s="90"/>
      <c r="C510" s="92"/>
      <c r="D510" s="113"/>
      <c r="E510" s="93"/>
      <c r="F510" s="85"/>
      <c r="G510" s="27"/>
      <c r="H510"/>
      <c r="I510"/>
      <c r="J510"/>
      <c r="K510"/>
    </row>
    <row r="511" spans="2:11" ht="15">
      <c r="B511" s="90"/>
      <c r="C511" s="92"/>
      <c r="D511" s="113"/>
      <c r="E511" s="93"/>
      <c r="F511" s="85"/>
      <c r="G511" s="27"/>
      <c r="H511"/>
      <c r="I511"/>
      <c r="J511"/>
      <c r="K511"/>
    </row>
    <row r="512" spans="2:11" ht="15">
      <c r="B512" s="90"/>
      <c r="C512" s="92"/>
      <c r="D512" s="113"/>
      <c r="E512" s="93"/>
      <c r="F512" s="85"/>
      <c r="G512" s="27"/>
      <c r="H512"/>
      <c r="I512"/>
      <c r="J512"/>
      <c r="K512"/>
    </row>
    <row r="513" spans="2:11" ht="15">
      <c r="B513" s="90"/>
      <c r="C513" s="92"/>
      <c r="D513" s="113"/>
      <c r="E513" s="93"/>
      <c r="F513" s="85"/>
      <c r="G513" s="27"/>
      <c r="H513"/>
      <c r="I513"/>
      <c r="J513"/>
      <c r="K513"/>
    </row>
    <row r="514" spans="2:11" ht="15">
      <c r="B514" s="90"/>
      <c r="C514" s="92"/>
      <c r="D514" s="113"/>
      <c r="E514" s="93"/>
      <c r="F514" s="85"/>
      <c r="G514" s="27"/>
      <c r="H514"/>
      <c r="I514"/>
      <c r="J514"/>
      <c r="K514"/>
    </row>
    <row r="515" spans="2:11" ht="15">
      <c r="B515" s="90"/>
      <c r="C515" s="92"/>
      <c r="D515" s="113"/>
      <c r="E515" s="93"/>
      <c r="F515" s="85"/>
      <c r="G515" s="27"/>
      <c r="H515"/>
      <c r="I515"/>
      <c r="J515"/>
      <c r="K515"/>
    </row>
    <row r="516" spans="2:11" ht="15">
      <c r="B516" s="90"/>
      <c r="C516" s="92"/>
      <c r="D516" s="113"/>
      <c r="E516" s="93"/>
      <c r="F516" s="85"/>
      <c r="G516" s="27"/>
      <c r="H516"/>
      <c r="I516"/>
      <c r="J516"/>
      <c r="K516"/>
    </row>
    <row r="517" spans="2:11" ht="15">
      <c r="B517" s="90"/>
      <c r="C517" s="92"/>
      <c r="D517" s="113"/>
      <c r="E517" s="93"/>
      <c r="F517" s="85"/>
      <c r="G517" s="27"/>
      <c r="H517"/>
      <c r="I517"/>
      <c r="J517"/>
      <c r="K517"/>
    </row>
    <row r="518" spans="2:11" ht="15">
      <c r="B518" s="90"/>
      <c r="C518" s="92"/>
      <c r="D518" s="113"/>
      <c r="E518" s="93"/>
      <c r="F518" s="85"/>
      <c r="G518" s="27"/>
      <c r="H518"/>
      <c r="I518"/>
      <c r="J518"/>
      <c r="K518"/>
    </row>
    <row r="519" spans="2:11" ht="15">
      <c r="B519" s="90"/>
      <c r="C519" s="92"/>
      <c r="D519" s="113"/>
      <c r="E519" s="93"/>
      <c r="F519" s="85"/>
      <c r="G519" s="27"/>
      <c r="H519"/>
      <c r="I519"/>
      <c r="J519"/>
      <c r="K519"/>
    </row>
    <row r="520" spans="2:11" ht="15">
      <c r="B520" s="90"/>
      <c r="C520" s="92"/>
      <c r="D520" s="113"/>
      <c r="E520" s="93"/>
      <c r="F520" s="85"/>
      <c r="G520" s="27"/>
      <c r="H520"/>
      <c r="I520"/>
      <c r="J520"/>
      <c r="K520"/>
    </row>
    <row r="521" spans="2:11" ht="15">
      <c r="B521" s="90"/>
      <c r="C521" s="92"/>
      <c r="D521" s="113"/>
      <c r="E521" s="93"/>
      <c r="F521" s="85"/>
      <c r="G521" s="27"/>
      <c r="H521"/>
      <c r="I521"/>
      <c r="J521"/>
      <c r="K521"/>
    </row>
    <row r="522" spans="2:11" ht="15">
      <c r="B522" s="90"/>
      <c r="C522" s="92"/>
      <c r="D522" s="113"/>
      <c r="E522" s="93"/>
      <c r="F522" s="85"/>
      <c r="G522" s="27"/>
      <c r="H522"/>
      <c r="I522"/>
      <c r="J522"/>
      <c r="K522"/>
    </row>
    <row r="523" spans="2:11" ht="15">
      <c r="B523" s="90"/>
      <c r="C523" s="92"/>
      <c r="D523" s="113"/>
      <c r="E523" s="93"/>
      <c r="F523" s="85"/>
      <c r="G523" s="27"/>
      <c r="H523"/>
      <c r="I523"/>
      <c r="J523"/>
      <c r="K523"/>
    </row>
    <row r="524" spans="2:11" ht="15">
      <c r="B524" s="90"/>
      <c r="C524" s="92"/>
      <c r="D524" s="113"/>
      <c r="E524" s="93"/>
      <c r="F524" s="85"/>
      <c r="G524" s="27"/>
      <c r="H524"/>
      <c r="I524"/>
      <c r="J524"/>
      <c r="K524"/>
    </row>
    <row r="525" spans="2:11" ht="15">
      <c r="B525" s="90"/>
      <c r="C525" s="92"/>
      <c r="D525" s="113"/>
      <c r="E525" s="93"/>
      <c r="F525" s="85"/>
      <c r="G525" s="27"/>
      <c r="H525"/>
      <c r="I525"/>
      <c r="J525"/>
      <c r="K525"/>
    </row>
    <row r="526" spans="2:11" ht="15">
      <c r="B526" s="90"/>
      <c r="C526" s="92"/>
      <c r="D526" s="113"/>
      <c r="E526" s="93"/>
      <c r="F526" s="85"/>
      <c r="G526" s="27"/>
      <c r="H526"/>
      <c r="I526"/>
      <c r="J526"/>
      <c r="K526"/>
    </row>
    <row r="527" spans="2:11" ht="15">
      <c r="B527" s="90"/>
      <c r="C527" s="92"/>
      <c r="D527" s="113"/>
      <c r="E527" s="93"/>
      <c r="F527" s="85"/>
      <c r="G527" s="27"/>
      <c r="H527"/>
      <c r="I527"/>
      <c r="J527"/>
      <c r="K527"/>
    </row>
    <row r="528" spans="2:11" ht="15">
      <c r="B528" s="90"/>
      <c r="C528" s="92"/>
      <c r="D528" s="113"/>
      <c r="E528" s="93"/>
      <c r="F528" s="85"/>
      <c r="G528" s="27"/>
      <c r="H528"/>
      <c r="I528"/>
      <c r="J528"/>
      <c r="K528"/>
    </row>
    <row r="529" spans="2:11" ht="15">
      <c r="B529" s="90"/>
      <c r="C529" s="92"/>
      <c r="D529" s="113"/>
      <c r="E529" s="93"/>
      <c r="F529" s="85"/>
      <c r="G529" s="27"/>
      <c r="H529"/>
      <c r="I529"/>
      <c r="J529"/>
      <c r="K529"/>
    </row>
    <row r="530" spans="2:11" ht="15">
      <c r="B530" s="90"/>
      <c r="C530" s="92"/>
      <c r="D530" s="113"/>
      <c r="E530" s="93"/>
      <c r="F530" s="85"/>
      <c r="G530" s="27"/>
      <c r="H530"/>
      <c r="I530"/>
      <c r="J530"/>
      <c r="K530"/>
    </row>
    <row r="531" spans="2:11" ht="15">
      <c r="B531" s="90"/>
      <c r="C531" s="92"/>
      <c r="D531" s="113"/>
      <c r="E531" s="93"/>
      <c r="F531" s="85"/>
      <c r="G531" s="27"/>
      <c r="H531"/>
      <c r="I531"/>
      <c r="J531"/>
      <c r="K531"/>
    </row>
    <row r="532" spans="2:11" ht="15">
      <c r="B532" s="90"/>
      <c r="C532" s="92"/>
      <c r="D532" s="113"/>
      <c r="E532" s="93"/>
      <c r="F532" s="85"/>
      <c r="G532" s="27"/>
      <c r="H532"/>
      <c r="I532"/>
      <c r="J532"/>
      <c r="K532"/>
    </row>
    <row r="533" spans="2:11" ht="15">
      <c r="B533" s="90"/>
      <c r="C533" s="92"/>
      <c r="D533" s="113"/>
      <c r="E533" s="93"/>
      <c r="F533" s="85"/>
      <c r="G533" s="27"/>
      <c r="H533"/>
      <c r="I533"/>
      <c r="J533"/>
      <c r="K533"/>
    </row>
    <row r="534" spans="2:11" ht="15">
      <c r="B534" s="90"/>
      <c r="C534" s="92"/>
      <c r="D534" s="113"/>
      <c r="E534" s="93"/>
      <c r="F534" s="85"/>
      <c r="G534" s="27"/>
      <c r="H534"/>
      <c r="I534"/>
      <c r="J534"/>
      <c r="K534"/>
    </row>
    <row r="535" spans="2:11" ht="15">
      <c r="B535" s="90"/>
      <c r="C535" s="92"/>
      <c r="D535" s="113"/>
      <c r="E535" s="93"/>
      <c r="F535" s="85"/>
      <c r="G535" s="27"/>
      <c r="H535"/>
      <c r="I535"/>
      <c r="J535"/>
      <c r="K535"/>
    </row>
    <row r="536" spans="2:11" ht="15">
      <c r="B536" s="90"/>
      <c r="C536" s="92"/>
      <c r="D536" s="113"/>
      <c r="E536" s="93"/>
      <c r="F536" s="85"/>
      <c r="G536" s="27"/>
      <c r="H536"/>
      <c r="I536"/>
      <c r="J536"/>
      <c r="K536"/>
    </row>
    <row r="537" spans="2:11" ht="15">
      <c r="B537" s="90"/>
      <c r="C537" s="92"/>
      <c r="D537" s="113"/>
      <c r="E537" s="93"/>
      <c r="F537" s="85"/>
      <c r="G537" s="27"/>
      <c r="H537"/>
      <c r="I537"/>
      <c r="J537"/>
      <c r="K537"/>
    </row>
    <row r="538" spans="2:11" ht="15">
      <c r="B538" s="90"/>
      <c r="C538" s="92"/>
      <c r="D538" s="113"/>
      <c r="E538" s="93"/>
      <c r="F538" s="85"/>
      <c r="G538" s="27"/>
      <c r="H538"/>
      <c r="I538"/>
      <c r="J538"/>
      <c r="K538"/>
    </row>
    <row r="539" spans="2:11" ht="15">
      <c r="B539" s="90"/>
      <c r="C539" s="92"/>
      <c r="D539" s="113"/>
      <c r="E539" s="93"/>
      <c r="F539" s="85"/>
      <c r="G539" s="27"/>
      <c r="H539"/>
      <c r="I539"/>
      <c r="J539"/>
      <c r="K539"/>
    </row>
    <row r="540" spans="2:11" ht="15">
      <c r="B540" s="90"/>
      <c r="C540" s="92"/>
      <c r="D540" s="113"/>
      <c r="E540" s="93"/>
      <c r="F540" s="85"/>
      <c r="G540" s="27"/>
      <c r="H540"/>
      <c r="I540"/>
      <c r="J540"/>
      <c r="K540"/>
    </row>
    <row r="541" spans="2:11" ht="15">
      <c r="B541" s="90"/>
      <c r="C541" s="92"/>
      <c r="D541" s="113"/>
      <c r="E541" s="93"/>
      <c r="F541" s="85"/>
      <c r="G541" s="27"/>
      <c r="H541"/>
      <c r="I541"/>
      <c r="J541"/>
      <c r="K541"/>
    </row>
    <row r="542" spans="2:11" ht="15">
      <c r="B542" s="90"/>
      <c r="C542" s="92"/>
      <c r="D542" s="113"/>
      <c r="E542" s="93"/>
      <c r="F542" s="85"/>
      <c r="G542" s="27"/>
      <c r="H542"/>
      <c r="I542"/>
      <c r="J542"/>
      <c r="K542"/>
    </row>
    <row r="543" spans="2:11" ht="15">
      <c r="B543" s="90"/>
      <c r="C543" s="92"/>
      <c r="D543" s="113"/>
      <c r="E543" s="93"/>
      <c r="F543" s="85"/>
      <c r="G543" s="27"/>
      <c r="H543"/>
      <c r="I543"/>
      <c r="J543"/>
      <c r="K543"/>
    </row>
    <row r="544" spans="2:11" ht="15">
      <c r="B544" s="90"/>
      <c r="C544" s="92"/>
      <c r="D544" s="113"/>
      <c r="E544" s="93"/>
      <c r="F544" s="85"/>
      <c r="G544" s="27"/>
      <c r="H544"/>
      <c r="I544"/>
      <c r="J544"/>
      <c r="K544"/>
    </row>
    <row r="545" spans="2:11" ht="15">
      <c r="B545" s="90"/>
      <c r="C545" s="92"/>
      <c r="D545" s="113"/>
      <c r="E545" s="93"/>
      <c r="F545" s="85"/>
      <c r="G545" s="27"/>
      <c r="H545"/>
      <c r="I545"/>
      <c r="J545"/>
      <c r="K545"/>
    </row>
    <row r="546" spans="2:11" ht="15">
      <c r="B546" s="90"/>
      <c r="C546" s="92"/>
      <c r="D546" s="113"/>
      <c r="E546" s="93"/>
      <c r="F546" s="85"/>
      <c r="G546" s="27"/>
      <c r="H546"/>
      <c r="I546"/>
      <c r="J546"/>
      <c r="K546"/>
    </row>
    <row r="547" spans="2:11" ht="15">
      <c r="B547" s="90"/>
      <c r="C547" s="92"/>
      <c r="D547" s="113"/>
      <c r="E547" s="93"/>
      <c r="F547" s="85"/>
      <c r="G547" s="27"/>
      <c r="H547"/>
      <c r="I547"/>
      <c r="J547"/>
      <c r="K547"/>
    </row>
    <row r="548" spans="2:11" ht="15">
      <c r="B548" s="90"/>
      <c r="C548" s="92"/>
      <c r="D548" s="113"/>
      <c r="E548" s="93"/>
      <c r="F548" s="85"/>
      <c r="G548" s="27"/>
      <c r="H548"/>
      <c r="I548"/>
      <c r="J548"/>
      <c r="K548"/>
    </row>
    <row r="549" spans="2:11" ht="15">
      <c r="B549" s="90"/>
      <c r="C549" s="92"/>
      <c r="D549" s="113"/>
      <c r="E549" s="93"/>
      <c r="F549" s="85"/>
      <c r="G549" s="27"/>
      <c r="H549"/>
      <c r="I549"/>
      <c r="J549"/>
      <c r="K549"/>
    </row>
    <row r="550" spans="2:11" ht="15">
      <c r="B550" s="90"/>
      <c r="C550" s="92"/>
      <c r="D550" s="113"/>
      <c r="E550" s="93"/>
      <c r="F550" s="85"/>
      <c r="G550" s="27"/>
      <c r="H550"/>
      <c r="I550"/>
      <c r="J550"/>
      <c r="K550"/>
    </row>
    <row r="551" spans="2:11" ht="15">
      <c r="B551" s="90"/>
      <c r="C551" s="92"/>
      <c r="D551" s="113"/>
      <c r="E551" s="93"/>
      <c r="F551" s="85"/>
      <c r="G551" s="27"/>
      <c r="H551"/>
      <c r="I551"/>
      <c r="J551"/>
      <c r="K551"/>
    </row>
    <row r="552" spans="2:11" ht="15">
      <c r="B552" s="90"/>
      <c r="C552" s="92"/>
      <c r="D552" s="113"/>
      <c r="E552" s="93"/>
      <c r="F552" s="85"/>
      <c r="G552" s="27"/>
      <c r="H552"/>
      <c r="I552"/>
      <c r="J552"/>
      <c r="K552"/>
    </row>
    <row r="553" spans="2:11" ht="15">
      <c r="B553" s="90"/>
      <c r="C553" s="92"/>
      <c r="D553" s="113"/>
      <c r="E553" s="93"/>
      <c r="F553" s="85"/>
      <c r="G553" s="27"/>
      <c r="H553"/>
      <c r="I553"/>
      <c r="J553"/>
      <c r="K553"/>
    </row>
    <row r="554" spans="2:11" ht="15">
      <c r="B554" s="90"/>
      <c r="C554" s="92"/>
      <c r="D554" s="113"/>
      <c r="E554" s="93"/>
      <c r="F554" s="85"/>
      <c r="G554" s="27"/>
      <c r="H554"/>
      <c r="I554"/>
      <c r="J554"/>
      <c r="K554"/>
    </row>
    <row r="555" spans="2:11" ht="15">
      <c r="B555" s="90"/>
      <c r="C555" s="92"/>
      <c r="D555" s="113"/>
      <c r="E555" s="93"/>
      <c r="F555" s="85"/>
      <c r="G555" s="27"/>
      <c r="H555"/>
      <c r="I555"/>
      <c r="J555"/>
      <c r="K555"/>
    </row>
    <row r="556" spans="2:11" ht="15">
      <c r="B556" s="90"/>
      <c r="C556" s="92"/>
      <c r="D556" s="113"/>
      <c r="E556" s="93"/>
      <c r="F556" s="85"/>
      <c r="G556" s="27"/>
      <c r="H556"/>
      <c r="I556"/>
      <c r="J556"/>
      <c r="K556"/>
    </row>
    <row r="557" spans="2:11" ht="15">
      <c r="B557" s="90"/>
      <c r="C557" s="92"/>
      <c r="D557" s="113"/>
      <c r="E557" s="93"/>
      <c r="F557" s="85"/>
      <c r="G557" s="27"/>
      <c r="H557"/>
      <c r="I557"/>
      <c r="J557"/>
      <c r="K557"/>
    </row>
    <row r="558" spans="2:11" ht="15">
      <c r="B558" s="90"/>
      <c r="C558" s="92"/>
      <c r="D558" s="113"/>
      <c r="E558" s="93"/>
      <c r="F558" s="85"/>
      <c r="G558" s="27"/>
      <c r="H558"/>
      <c r="I558"/>
      <c r="J558"/>
      <c r="K558"/>
    </row>
    <row r="559" spans="2:11" ht="15">
      <c r="B559" s="90"/>
      <c r="C559" s="92"/>
      <c r="D559" s="113"/>
      <c r="E559" s="93"/>
      <c r="F559" s="85"/>
      <c r="G559" s="27"/>
      <c r="H559"/>
      <c r="I559"/>
      <c r="J559"/>
      <c r="K559"/>
    </row>
    <row r="560" spans="2:11" ht="15">
      <c r="B560" s="90"/>
      <c r="C560" s="92"/>
      <c r="D560" s="113"/>
      <c r="E560" s="93"/>
      <c r="F560" s="85"/>
      <c r="G560" s="27"/>
      <c r="H560"/>
      <c r="I560"/>
      <c r="J560"/>
      <c r="K560"/>
    </row>
    <row r="561" spans="2:11" ht="15">
      <c r="B561" s="90"/>
      <c r="C561" s="92"/>
      <c r="D561" s="113"/>
      <c r="E561" s="93"/>
      <c r="F561" s="85"/>
      <c r="G561" s="27"/>
      <c r="H561"/>
      <c r="I561"/>
      <c r="J561"/>
      <c r="K561"/>
    </row>
    <row r="562" spans="2:11" ht="15">
      <c r="B562" s="90"/>
      <c r="C562" s="92"/>
      <c r="D562" s="113"/>
      <c r="E562" s="93"/>
      <c r="F562" s="85"/>
      <c r="G562" s="27"/>
      <c r="H562"/>
      <c r="I562"/>
      <c r="J562"/>
      <c r="K562"/>
    </row>
    <row r="563" spans="2:11" ht="15">
      <c r="B563" s="90"/>
      <c r="C563" s="92"/>
      <c r="D563" s="113"/>
      <c r="E563" s="93"/>
      <c r="F563" s="85"/>
      <c r="G563" s="27"/>
      <c r="H563"/>
      <c r="I563"/>
      <c r="J563"/>
      <c r="K563"/>
    </row>
    <row r="564" spans="2:11" ht="15">
      <c r="B564" s="90"/>
      <c r="C564" s="92"/>
      <c r="D564" s="113"/>
      <c r="E564" s="93"/>
      <c r="F564" s="85"/>
      <c r="G564" s="27"/>
      <c r="H564"/>
      <c r="I564"/>
      <c r="J564"/>
      <c r="K564"/>
    </row>
    <row r="565" spans="2:11" ht="15">
      <c r="B565" s="90"/>
      <c r="C565" s="92"/>
      <c r="D565" s="113"/>
      <c r="E565" s="93"/>
      <c r="F565" s="85"/>
      <c r="G565" s="27"/>
      <c r="H565"/>
      <c r="I565"/>
      <c r="J565"/>
      <c r="K565"/>
    </row>
    <row r="566" spans="2:11" ht="15">
      <c r="B566" s="90"/>
      <c r="C566" s="92"/>
      <c r="D566" s="113"/>
      <c r="E566" s="93"/>
      <c r="F566" s="85"/>
      <c r="G566" s="27"/>
      <c r="H566"/>
      <c r="I566"/>
      <c r="J566"/>
      <c r="K566"/>
    </row>
    <row r="567" spans="2:11" ht="15">
      <c r="B567" s="90"/>
      <c r="C567" s="92"/>
      <c r="D567" s="113"/>
      <c r="E567" s="93"/>
      <c r="F567" s="85"/>
      <c r="G567" s="27"/>
      <c r="H567"/>
      <c r="I567"/>
      <c r="J567"/>
      <c r="K567"/>
    </row>
    <row r="568" spans="2:11" ht="15">
      <c r="B568" s="90"/>
      <c r="C568" s="92"/>
      <c r="D568" s="113"/>
      <c r="E568" s="93"/>
      <c r="F568" s="85"/>
      <c r="G568" s="27"/>
      <c r="H568"/>
      <c r="I568"/>
      <c r="J568"/>
      <c r="K568"/>
    </row>
    <row r="569" spans="2:11" ht="15">
      <c r="B569" s="90"/>
      <c r="C569" s="92"/>
      <c r="D569" s="113"/>
      <c r="E569" s="93"/>
      <c r="F569" s="85"/>
      <c r="G569" s="27"/>
      <c r="H569"/>
      <c r="I569"/>
      <c r="J569"/>
      <c r="K569"/>
    </row>
    <row r="570" spans="2:11" ht="15">
      <c r="B570" s="90"/>
      <c r="C570" s="92"/>
      <c r="D570" s="113"/>
      <c r="E570" s="93"/>
      <c r="F570" s="85"/>
      <c r="G570" s="27"/>
      <c r="H570"/>
      <c r="I570"/>
      <c r="J570"/>
      <c r="K570"/>
    </row>
    <row r="571" spans="2:11" ht="15">
      <c r="B571" s="90"/>
      <c r="C571" s="92"/>
      <c r="D571" s="113"/>
      <c r="E571" s="93"/>
      <c r="F571" s="85"/>
      <c r="G571" s="27"/>
      <c r="H571"/>
      <c r="I571"/>
      <c r="J571"/>
      <c r="K571"/>
    </row>
    <row r="572" spans="2:11" ht="15">
      <c r="B572" s="90"/>
      <c r="C572" s="92"/>
      <c r="D572" s="113"/>
      <c r="E572" s="93"/>
      <c r="F572" s="85"/>
      <c r="G572" s="27"/>
      <c r="H572"/>
      <c r="I572"/>
      <c r="J572"/>
      <c r="K572"/>
    </row>
    <row r="573" spans="2:11" ht="15">
      <c r="B573" s="90"/>
      <c r="C573" s="92"/>
      <c r="D573" s="113"/>
      <c r="E573" s="93"/>
      <c r="F573" s="85"/>
      <c r="G573" s="27"/>
      <c r="H573"/>
      <c r="I573"/>
      <c r="J573"/>
      <c r="K573"/>
    </row>
    <row r="574" spans="2:11" ht="15">
      <c r="B574" s="90"/>
      <c r="C574" s="92"/>
      <c r="D574" s="113"/>
      <c r="E574" s="93"/>
      <c r="F574" s="85"/>
      <c r="G574" s="27"/>
      <c r="H574"/>
      <c r="I574"/>
      <c r="J574"/>
      <c r="K574"/>
    </row>
    <row r="575" spans="2:11" ht="15">
      <c r="B575" s="90"/>
      <c r="C575" s="92"/>
      <c r="D575" s="113"/>
      <c r="E575" s="93"/>
      <c r="F575" s="85"/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9" priority="4">
      <formula>$D15&gt;#REF!</formula>
    </cfRule>
  </conditionalFormatting>
  <conditionalFormatting sqref="K15">
    <cfRule type="expression" dxfId="18" priority="3">
      <formula>$D15&gt;#REF!</formula>
    </cfRule>
  </conditionalFormatting>
  <conditionalFormatting sqref="K16">
    <cfRule type="expression" dxfId="17" priority="2">
      <formula>$D16&gt;#REF!</formula>
    </cfRule>
  </conditionalFormatting>
  <conditionalFormatting sqref="D15">
    <cfRule type="expression" dxfId="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13504-97B2-428A-9B75-6955F5B19C10}">
  <sheetPr codeName="Sheet11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18</v>
      </c>
      <c r="C15" s="82">
        <f>I15+I16</f>
        <v>191000</v>
      </c>
      <c r="D15" s="83">
        <f>ROUND((E15/C15),6)</f>
        <v>13.65518</v>
      </c>
      <c r="E15" s="84">
        <f>ROUND((K15+K16),2)</f>
        <v>2608139.4</v>
      </c>
      <c r="F15" s="56"/>
      <c r="H15" s="79" t="s">
        <v>18</v>
      </c>
      <c r="I15" s="80">
        <f>SUMIF(F:F,$H$15,C:C)</f>
        <v>147000</v>
      </c>
      <c r="J15" s="83">
        <f>ROUND((K15/I15),6)</f>
        <v>13.655777</v>
      </c>
      <c r="K15" s="84">
        <f>ROUND(SUMIF(F:F,$H$15,E:E),2)</f>
        <v>2007399.28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44000</v>
      </c>
      <c r="J16" s="83">
        <f>ROUND((K16/I16),6)</f>
        <v>13.653185000000001</v>
      </c>
      <c r="K16" s="84">
        <f>ROUND(SUMIF(F:F,$H$16,E:E),2)</f>
        <v>600740.12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18.380590277775</v>
      </c>
      <c r="C21" s="91">
        <v>110</v>
      </c>
      <c r="D21" s="112">
        <v>13.57</v>
      </c>
      <c r="E21" s="93">
        <v>1492.7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18.383148148147</v>
      </c>
      <c r="C22" s="91">
        <v>124</v>
      </c>
      <c r="D22" s="112">
        <v>13.64</v>
      </c>
      <c r="E22" s="93">
        <v>1691.3600000000001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18.383148148147</v>
      </c>
      <c r="C23" s="92">
        <v>500</v>
      </c>
      <c r="D23" s="113">
        <v>13.64</v>
      </c>
      <c r="E23" s="93">
        <v>6820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18.383148148147</v>
      </c>
      <c r="C24" s="92">
        <v>1698</v>
      </c>
      <c r="D24" s="113">
        <v>13.64</v>
      </c>
      <c r="E24" s="93">
        <v>23160.720000000001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18.383148148147</v>
      </c>
      <c r="C25" s="92">
        <v>578</v>
      </c>
      <c r="D25" s="113">
        <v>13.64</v>
      </c>
      <c r="E25" s="93">
        <v>7883.92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18.390289351853</v>
      </c>
      <c r="C26" s="92">
        <v>415</v>
      </c>
      <c r="D26" s="113">
        <v>13.68</v>
      </c>
      <c r="E26" s="93">
        <v>5677.2</v>
      </c>
      <c r="F26" s="85" t="s">
        <v>18</v>
      </c>
      <c r="G26" s="72"/>
    </row>
    <row r="27" spans="2:12" ht="12.75">
      <c r="B27" s="90">
        <v>44418.390289351853</v>
      </c>
      <c r="C27" s="92">
        <v>739</v>
      </c>
      <c r="D27" s="113">
        <v>13.68</v>
      </c>
      <c r="E27" s="93">
        <v>10109.52</v>
      </c>
      <c r="F27" s="85" t="s">
        <v>18</v>
      </c>
      <c r="G27" s="72"/>
    </row>
    <row r="28" spans="2:12" ht="12.75">
      <c r="B28" s="90">
        <v>44418.390289351853</v>
      </c>
      <c r="C28" s="92">
        <v>581</v>
      </c>
      <c r="D28" s="113">
        <v>13.68</v>
      </c>
      <c r="E28" s="93">
        <v>7948.08</v>
      </c>
      <c r="F28" s="85" t="s">
        <v>19</v>
      </c>
      <c r="G28" s="72"/>
    </row>
    <row r="29" spans="2:12" ht="12.75">
      <c r="B29" s="90">
        <v>44418.390289351853</v>
      </c>
      <c r="C29" s="92">
        <v>399</v>
      </c>
      <c r="D29" s="113">
        <v>13.675000000000001</v>
      </c>
      <c r="E29" s="93">
        <v>5456.3250000000007</v>
      </c>
      <c r="F29" s="85" t="s">
        <v>18</v>
      </c>
      <c r="G29" s="72"/>
    </row>
    <row r="30" spans="2:12" ht="12.75">
      <c r="B30" s="90">
        <v>44418.390289351853</v>
      </c>
      <c r="C30" s="92">
        <v>396</v>
      </c>
      <c r="D30" s="113">
        <v>13.675000000000001</v>
      </c>
      <c r="E30" s="93">
        <v>5415.3</v>
      </c>
      <c r="F30" s="85" t="s">
        <v>18</v>
      </c>
      <c r="G30" s="72"/>
    </row>
    <row r="31" spans="2:12" ht="15">
      <c r="B31" s="90">
        <v>44418.395902777775</v>
      </c>
      <c r="C31" s="92">
        <v>180</v>
      </c>
      <c r="D31" s="113">
        <v>13.69</v>
      </c>
      <c r="E31" s="93">
        <v>2464.1999999999998</v>
      </c>
      <c r="F31" s="85" t="s">
        <v>18</v>
      </c>
      <c r="G31" s="72"/>
      <c r="H31"/>
      <c r="I31"/>
      <c r="J31"/>
      <c r="K31" s="76"/>
    </row>
    <row r="32" spans="2:12" ht="12.75">
      <c r="B32" s="90">
        <v>44418.395902777775</v>
      </c>
      <c r="C32" s="92">
        <v>287</v>
      </c>
      <c r="D32" s="113">
        <v>13.69</v>
      </c>
      <c r="E32" s="93">
        <v>3929.0299999999997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18.395902777775</v>
      </c>
      <c r="C33" s="92">
        <v>17</v>
      </c>
      <c r="D33" s="113">
        <v>13.69</v>
      </c>
      <c r="E33" s="93">
        <v>232.73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18.395902777775</v>
      </c>
      <c r="C34" s="92">
        <v>476</v>
      </c>
      <c r="D34" s="113">
        <v>13.69</v>
      </c>
      <c r="E34" s="93">
        <v>6516.44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18.395902777775</v>
      </c>
      <c r="C35" s="92">
        <v>572</v>
      </c>
      <c r="D35" s="113">
        <v>13.69</v>
      </c>
      <c r="E35" s="93">
        <v>7830.6799999999994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18.395925925928</v>
      </c>
      <c r="C36" s="92">
        <v>8</v>
      </c>
      <c r="D36" s="113">
        <v>13.685</v>
      </c>
      <c r="E36" s="93">
        <v>109.48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18.397499999999</v>
      </c>
      <c r="C37" s="92">
        <v>451</v>
      </c>
      <c r="D37" s="113">
        <v>13.67</v>
      </c>
      <c r="E37" s="93">
        <v>6165.17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18.397499999999</v>
      </c>
      <c r="C38" s="92">
        <v>315</v>
      </c>
      <c r="D38" s="113">
        <v>13.664999999999999</v>
      </c>
      <c r="E38" s="93">
        <v>4304.4749999999995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18.397499999999</v>
      </c>
      <c r="C39" s="92">
        <v>473</v>
      </c>
      <c r="D39" s="113">
        <v>13.664999999999999</v>
      </c>
      <c r="E39" s="93">
        <v>6463.5449999999992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18.397499999999</v>
      </c>
      <c r="C40" s="92">
        <v>106</v>
      </c>
      <c r="D40" s="113">
        <v>13.664999999999999</v>
      </c>
      <c r="E40" s="93">
        <v>1448.49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18.39949074074</v>
      </c>
      <c r="C41" s="92">
        <v>371</v>
      </c>
      <c r="D41" s="113">
        <v>13.66</v>
      </c>
      <c r="E41" s="93">
        <v>5067.8599999999997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18.406388888892</v>
      </c>
      <c r="C42" s="92">
        <v>352</v>
      </c>
      <c r="D42" s="113">
        <v>13.664999999999999</v>
      </c>
      <c r="E42" s="93">
        <v>4810.08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18.406388888892</v>
      </c>
      <c r="C43" s="92">
        <v>37</v>
      </c>
      <c r="D43" s="113">
        <v>13.664999999999999</v>
      </c>
      <c r="E43" s="93">
        <v>505.60499999999996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18.406388888892</v>
      </c>
      <c r="C44" s="92">
        <v>175</v>
      </c>
      <c r="D44" s="113">
        <v>13.664999999999999</v>
      </c>
      <c r="E44" s="93">
        <v>2391.375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18.406608796293</v>
      </c>
      <c r="C45" s="92">
        <v>393</v>
      </c>
      <c r="D45" s="113">
        <v>13.66</v>
      </c>
      <c r="E45" s="93">
        <v>5368.38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18.406608796293</v>
      </c>
      <c r="C46" s="92">
        <v>409</v>
      </c>
      <c r="D46" s="113">
        <v>13.66</v>
      </c>
      <c r="E46" s="93">
        <v>5586.9400000000005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18.406608796293</v>
      </c>
      <c r="C47" s="92">
        <v>1</v>
      </c>
      <c r="D47" s="113">
        <v>13.654999999999999</v>
      </c>
      <c r="E47" s="93">
        <v>13.654999999999999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18.407118055555</v>
      </c>
      <c r="C48" s="92">
        <v>347</v>
      </c>
      <c r="D48" s="113">
        <v>13.65</v>
      </c>
      <c r="E48" s="93">
        <v>4736.55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18.407118055555</v>
      </c>
      <c r="C49" s="92">
        <v>27</v>
      </c>
      <c r="D49" s="113">
        <v>13.65</v>
      </c>
      <c r="E49" s="93">
        <v>368.55</v>
      </c>
      <c r="F49" s="85" t="s">
        <v>18</v>
      </c>
      <c r="G49" s="72"/>
      <c r="H49"/>
      <c r="I49"/>
      <c r="J49"/>
      <c r="K49"/>
    </row>
    <row r="50" spans="2:11" ht="15">
      <c r="B50" s="90">
        <v>44418.410520833335</v>
      </c>
      <c r="C50" s="92">
        <v>118</v>
      </c>
      <c r="D50" s="113">
        <v>13.645</v>
      </c>
      <c r="E50" s="93">
        <v>1610.11</v>
      </c>
      <c r="F50" s="85" t="s">
        <v>18</v>
      </c>
      <c r="G50" s="27"/>
      <c r="H50"/>
      <c r="I50"/>
      <c r="J50"/>
      <c r="K50"/>
    </row>
    <row r="51" spans="2:11" ht="15">
      <c r="B51" s="90">
        <v>44418.410520833335</v>
      </c>
      <c r="C51" s="92">
        <v>220</v>
      </c>
      <c r="D51" s="113">
        <v>13.645</v>
      </c>
      <c r="E51" s="93">
        <v>3001.9</v>
      </c>
      <c r="F51" s="85" t="s">
        <v>18</v>
      </c>
      <c r="G51" s="27"/>
      <c r="H51"/>
      <c r="I51"/>
      <c r="J51"/>
      <c r="K51"/>
    </row>
    <row r="52" spans="2:11" ht="15">
      <c r="B52" s="90">
        <v>44418.410520833335</v>
      </c>
      <c r="C52" s="92">
        <v>118</v>
      </c>
      <c r="D52" s="113">
        <v>13.645</v>
      </c>
      <c r="E52" s="93">
        <v>1610.11</v>
      </c>
      <c r="F52" s="85" t="s">
        <v>18</v>
      </c>
      <c r="G52" s="27"/>
      <c r="H52"/>
      <c r="I52"/>
      <c r="J52"/>
      <c r="K52"/>
    </row>
    <row r="53" spans="2:11" ht="15">
      <c r="B53" s="90">
        <v>44418.410949074074</v>
      </c>
      <c r="C53" s="92">
        <v>459</v>
      </c>
      <c r="D53" s="113">
        <v>13.64</v>
      </c>
      <c r="E53" s="93">
        <v>6260.76</v>
      </c>
      <c r="F53" s="85" t="s">
        <v>18</v>
      </c>
      <c r="G53" s="27"/>
      <c r="H53"/>
      <c r="I53"/>
      <c r="J53"/>
      <c r="K53"/>
    </row>
    <row r="54" spans="2:11" ht="15">
      <c r="B54" s="90">
        <v>44418.410949074074</v>
      </c>
      <c r="C54" s="92">
        <v>323</v>
      </c>
      <c r="D54" s="113">
        <v>13.635</v>
      </c>
      <c r="E54" s="93">
        <v>4404.1049999999996</v>
      </c>
      <c r="F54" s="85" t="s">
        <v>18</v>
      </c>
      <c r="G54" s="27"/>
      <c r="H54"/>
      <c r="I54"/>
      <c r="J54"/>
      <c r="K54"/>
    </row>
    <row r="55" spans="2:11" ht="15">
      <c r="B55" s="90">
        <v>44418.410949074074</v>
      </c>
      <c r="C55" s="92">
        <v>441</v>
      </c>
      <c r="D55" s="113">
        <v>13.635</v>
      </c>
      <c r="E55" s="93">
        <v>6013.0349999999999</v>
      </c>
      <c r="F55" s="85" t="s">
        <v>18</v>
      </c>
      <c r="G55" s="27"/>
      <c r="H55"/>
      <c r="I55"/>
      <c r="J55"/>
      <c r="K55"/>
    </row>
    <row r="56" spans="2:11" ht="15">
      <c r="B56" s="90">
        <v>44418.410949074074</v>
      </c>
      <c r="C56" s="92">
        <v>59</v>
      </c>
      <c r="D56" s="113">
        <v>13.635</v>
      </c>
      <c r="E56" s="93">
        <v>804.46500000000003</v>
      </c>
      <c r="F56" s="85" t="s">
        <v>18</v>
      </c>
      <c r="G56" s="27"/>
      <c r="H56"/>
      <c r="I56"/>
      <c r="J56"/>
      <c r="K56"/>
    </row>
    <row r="57" spans="2:11" ht="15">
      <c r="B57" s="90">
        <v>44418.410949074074</v>
      </c>
      <c r="C57" s="92">
        <v>108</v>
      </c>
      <c r="D57" s="113">
        <v>13.63</v>
      </c>
      <c r="E57" s="93">
        <v>1472.0400000000002</v>
      </c>
      <c r="F57" s="85" t="s">
        <v>18</v>
      </c>
      <c r="G57" s="27"/>
      <c r="H57"/>
      <c r="I57"/>
      <c r="J57"/>
      <c r="K57"/>
    </row>
    <row r="58" spans="2:11" ht="15">
      <c r="B58" s="90">
        <v>44418.410949074074</v>
      </c>
      <c r="C58" s="92">
        <v>45</v>
      </c>
      <c r="D58" s="113">
        <v>13.63</v>
      </c>
      <c r="E58" s="93">
        <v>613.35</v>
      </c>
      <c r="F58" s="85" t="s">
        <v>18</v>
      </c>
      <c r="G58" s="27"/>
      <c r="H58"/>
      <c r="I58"/>
      <c r="J58"/>
      <c r="K58"/>
    </row>
    <row r="59" spans="2:11" ht="15">
      <c r="B59" s="90">
        <v>44418.410949074074</v>
      </c>
      <c r="C59" s="92">
        <v>470</v>
      </c>
      <c r="D59" s="113">
        <v>13.63</v>
      </c>
      <c r="E59" s="93">
        <v>6406.1</v>
      </c>
      <c r="F59" s="85" t="s">
        <v>18</v>
      </c>
      <c r="G59" s="27"/>
      <c r="H59"/>
      <c r="I59"/>
      <c r="J59"/>
      <c r="K59"/>
    </row>
    <row r="60" spans="2:11" ht="15">
      <c r="B60" s="90">
        <v>44418.410949074074</v>
      </c>
      <c r="C60" s="92">
        <v>153</v>
      </c>
      <c r="D60" s="113">
        <v>13.63</v>
      </c>
      <c r="E60" s="93">
        <v>2085.3900000000003</v>
      </c>
      <c r="F60" s="85" t="s">
        <v>18</v>
      </c>
      <c r="G60" s="27"/>
      <c r="H60"/>
      <c r="I60"/>
      <c r="J60"/>
      <c r="K60"/>
    </row>
    <row r="61" spans="2:11" ht="15">
      <c r="B61" s="90">
        <v>44418.410949074074</v>
      </c>
      <c r="C61" s="92">
        <v>150</v>
      </c>
      <c r="D61" s="113">
        <v>13.63</v>
      </c>
      <c r="E61" s="93">
        <v>2044.5000000000002</v>
      </c>
      <c r="F61" s="85" t="s">
        <v>18</v>
      </c>
      <c r="G61" s="27"/>
      <c r="H61"/>
      <c r="I61"/>
      <c r="J61"/>
      <c r="K61"/>
    </row>
    <row r="62" spans="2:11" ht="15">
      <c r="B62" s="90">
        <v>44418.410949074074</v>
      </c>
      <c r="C62" s="92">
        <v>212</v>
      </c>
      <c r="D62" s="113">
        <v>13.63</v>
      </c>
      <c r="E62" s="93">
        <v>2889.56</v>
      </c>
      <c r="F62" s="85" t="s">
        <v>18</v>
      </c>
      <c r="G62" s="27"/>
      <c r="H62"/>
      <c r="I62"/>
      <c r="J62"/>
      <c r="K62"/>
    </row>
    <row r="63" spans="2:11" ht="15">
      <c r="B63" s="90">
        <v>44418.411087962966</v>
      </c>
      <c r="C63" s="92">
        <v>284</v>
      </c>
      <c r="D63" s="113">
        <v>13.63</v>
      </c>
      <c r="E63" s="93">
        <v>3870.92</v>
      </c>
      <c r="F63" s="85" t="s">
        <v>18</v>
      </c>
      <c r="G63" s="27"/>
      <c r="H63"/>
      <c r="I63"/>
      <c r="J63"/>
      <c r="K63"/>
    </row>
    <row r="64" spans="2:11" ht="15">
      <c r="B64" s="90">
        <v>44418.411087962966</v>
      </c>
      <c r="C64" s="92">
        <v>78</v>
      </c>
      <c r="D64" s="113">
        <v>13.63</v>
      </c>
      <c r="E64" s="93">
        <v>1063.1400000000001</v>
      </c>
      <c r="F64" s="85" t="s">
        <v>18</v>
      </c>
      <c r="G64" s="27"/>
      <c r="H64"/>
      <c r="I64"/>
      <c r="J64"/>
      <c r="K64"/>
    </row>
    <row r="65" spans="2:11" ht="15">
      <c r="B65" s="90">
        <v>44418.412986111114</v>
      </c>
      <c r="C65" s="92">
        <v>150</v>
      </c>
      <c r="D65" s="113">
        <v>13.615</v>
      </c>
      <c r="E65" s="93">
        <v>2042.25</v>
      </c>
      <c r="F65" s="85" t="s">
        <v>19</v>
      </c>
      <c r="G65" s="27"/>
      <c r="H65"/>
      <c r="I65"/>
      <c r="J65"/>
      <c r="K65"/>
    </row>
    <row r="66" spans="2:11" ht="15">
      <c r="B66" s="90">
        <v>44418.415868055556</v>
      </c>
      <c r="C66" s="92">
        <v>150</v>
      </c>
      <c r="D66" s="113">
        <v>13.625</v>
      </c>
      <c r="E66" s="93">
        <v>2043.75</v>
      </c>
      <c r="F66" s="85" t="s">
        <v>19</v>
      </c>
      <c r="G66" s="27"/>
      <c r="H66"/>
      <c r="I66"/>
      <c r="J66"/>
      <c r="K66"/>
    </row>
    <row r="67" spans="2:11" ht="15">
      <c r="B67" s="90">
        <v>44418.415902777779</v>
      </c>
      <c r="C67" s="92">
        <v>383</v>
      </c>
      <c r="D67" s="113">
        <v>13.62</v>
      </c>
      <c r="E67" s="93">
        <v>5216.46</v>
      </c>
      <c r="F67" s="85" t="s">
        <v>18</v>
      </c>
      <c r="G67" s="27"/>
      <c r="H67"/>
      <c r="I67"/>
      <c r="J67"/>
      <c r="K67"/>
    </row>
    <row r="68" spans="2:11" ht="15">
      <c r="B68" s="90">
        <v>44418.416296296295</v>
      </c>
      <c r="C68" s="92">
        <v>66</v>
      </c>
      <c r="D68" s="113">
        <v>13.615</v>
      </c>
      <c r="E68" s="93">
        <v>898.59</v>
      </c>
      <c r="F68" s="85" t="s">
        <v>19</v>
      </c>
      <c r="G68" s="27"/>
      <c r="H68"/>
      <c r="I68"/>
      <c r="J68"/>
      <c r="K68"/>
    </row>
    <row r="69" spans="2:11" ht="15">
      <c r="B69" s="90">
        <v>44418.416296296295</v>
      </c>
      <c r="C69" s="92">
        <v>12</v>
      </c>
      <c r="D69" s="113">
        <v>13.615</v>
      </c>
      <c r="E69" s="93">
        <v>163.38</v>
      </c>
      <c r="F69" s="85" t="s">
        <v>19</v>
      </c>
      <c r="G69" s="27"/>
      <c r="H69"/>
      <c r="I69"/>
      <c r="J69"/>
      <c r="K69"/>
    </row>
    <row r="70" spans="2:11" ht="15">
      <c r="B70" s="90">
        <v>44418.418252314812</v>
      </c>
      <c r="C70" s="92">
        <v>43</v>
      </c>
      <c r="D70" s="113">
        <v>13.625</v>
      </c>
      <c r="E70" s="93">
        <v>585.875</v>
      </c>
      <c r="F70" s="85" t="s">
        <v>18</v>
      </c>
      <c r="G70" s="27"/>
      <c r="H70"/>
      <c r="I70"/>
      <c r="J70"/>
      <c r="K70"/>
    </row>
    <row r="71" spans="2:11" ht="15">
      <c r="B71" s="90">
        <v>44418.418530092589</v>
      </c>
      <c r="C71" s="92">
        <v>63</v>
      </c>
      <c r="D71" s="113">
        <v>13.63</v>
      </c>
      <c r="E71" s="93">
        <v>858.69</v>
      </c>
      <c r="F71" s="85" t="s">
        <v>19</v>
      </c>
      <c r="G71" s="27"/>
      <c r="H71"/>
      <c r="I71"/>
      <c r="J71"/>
      <c r="K71"/>
    </row>
    <row r="72" spans="2:11" ht="15">
      <c r="B72" s="90">
        <v>44418.419687499998</v>
      </c>
      <c r="C72" s="92">
        <v>28</v>
      </c>
      <c r="D72" s="113">
        <v>13.635</v>
      </c>
      <c r="E72" s="93">
        <v>381.78</v>
      </c>
      <c r="F72" s="85" t="s">
        <v>18</v>
      </c>
      <c r="G72" s="27"/>
      <c r="H72"/>
      <c r="I72"/>
      <c r="J72"/>
      <c r="K72"/>
    </row>
    <row r="73" spans="2:11" ht="15">
      <c r="B73" s="90">
        <v>44418.419687499998</v>
      </c>
      <c r="C73" s="92">
        <v>42</v>
      </c>
      <c r="D73" s="113">
        <v>13.635</v>
      </c>
      <c r="E73" s="93">
        <v>572.66999999999996</v>
      </c>
      <c r="F73" s="85" t="s">
        <v>18</v>
      </c>
      <c r="G73" s="27"/>
      <c r="H73"/>
      <c r="I73"/>
      <c r="J73"/>
      <c r="K73"/>
    </row>
    <row r="74" spans="2:11" ht="15">
      <c r="B74" s="90">
        <v>44418.420219907406</v>
      </c>
      <c r="C74" s="92">
        <v>359</v>
      </c>
      <c r="D74" s="113">
        <v>13.654999999999999</v>
      </c>
      <c r="E74" s="93">
        <v>4902.1449999999995</v>
      </c>
      <c r="F74" s="85" t="s">
        <v>18</v>
      </c>
      <c r="G74" s="27"/>
      <c r="H74"/>
      <c r="I74"/>
      <c r="J74"/>
      <c r="K74"/>
    </row>
    <row r="75" spans="2:11" ht="15">
      <c r="B75" s="90">
        <v>44418.420219907406</v>
      </c>
      <c r="C75" s="92">
        <v>8</v>
      </c>
      <c r="D75" s="113">
        <v>13.654999999999999</v>
      </c>
      <c r="E75" s="93">
        <v>109.24</v>
      </c>
      <c r="F75" s="85" t="s">
        <v>18</v>
      </c>
      <c r="G75" s="27"/>
      <c r="H75"/>
      <c r="I75"/>
      <c r="J75"/>
      <c r="K75"/>
    </row>
    <row r="76" spans="2:11" ht="15">
      <c r="B76" s="90">
        <v>44418.420393518521</v>
      </c>
      <c r="C76" s="92">
        <v>426</v>
      </c>
      <c r="D76" s="113">
        <v>13.65</v>
      </c>
      <c r="E76" s="93">
        <v>5814.9000000000005</v>
      </c>
      <c r="F76" s="85" t="s">
        <v>18</v>
      </c>
      <c r="G76" s="27"/>
      <c r="H76"/>
      <c r="I76"/>
      <c r="J76"/>
      <c r="K76"/>
    </row>
    <row r="77" spans="2:11" ht="15">
      <c r="B77" s="90">
        <v>44418.420393518521</v>
      </c>
      <c r="C77" s="92">
        <v>592</v>
      </c>
      <c r="D77" s="113">
        <v>13.65</v>
      </c>
      <c r="E77" s="93">
        <v>8080.8</v>
      </c>
      <c r="F77" s="85" t="s">
        <v>19</v>
      </c>
      <c r="G77" s="27"/>
      <c r="H77"/>
      <c r="I77"/>
      <c r="J77"/>
      <c r="K77"/>
    </row>
    <row r="78" spans="2:11" ht="15">
      <c r="B78" s="90">
        <v>44418.42050925926</v>
      </c>
      <c r="C78" s="92">
        <v>38</v>
      </c>
      <c r="D78" s="113">
        <v>13.64</v>
      </c>
      <c r="E78" s="93">
        <v>518.32000000000005</v>
      </c>
      <c r="F78" s="85" t="s">
        <v>18</v>
      </c>
      <c r="G78" s="27"/>
      <c r="H78"/>
      <c r="I78"/>
      <c r="J78"/>
      <c r="K78"/>
    </row>
    <row r="79" spans="2:11" ht="15">
      <c r="B79" s="90">
        <v>44418.42050925926</v>
      </c>
      <c r="C79" s="92">
        <v>60</v>
      </c>
      <c r="D79" s="113">
        <v>13.64</v>
      </c>
      <c r="E79" s="93">
        <v>818.40000000000009</v>
      </c>
      <c r="F79" s="85" t="s">
        <v>18</v>
      </c>
      <c r="G79" s="27"/>
      <c r="H79"/>
      <c r="I79"/>
      <c r="J79"/>
      <c r="K79"/>
    </row>
    <row r="80" spans="2:11" ht="15">
      <c r="B80" s="90">
        <v>44418.42050925926</v>
      </c>
      <c r="C80" s="92">
        <v>292</v>
      </c>
      <c r="D80" s="113">
        <v>13.64</v>
      </c>
      <c r="E80" s="93">
        <v>3982.88</v>
      </c>
      <c r="F80" s="85" t="s">
        <v>18</v>
      </c>
      <c r="G80" s="27"/>
      <c r="H80"/>
      <c r="I80"/>
      <c r="J80"/>
      <c r="K80"/>
    </row>
    <row r="81" spans="2:11" ht="15">
      <c r="B81" s="90">
        <v>44418.421759259261</v>
      </c>
      <c r="C81" s="92">
        <v>355</v>
      </c>
      <c r="D81" s="113">
        <v>13.635</v>
      </c>
      <c r="E81" s="93">
        <v>4840.4250000000002</v>
      </c>
      <c r="F81" s="85" t="s">
        <v>18</v>
      </c>
      <c r="G81" s="27"/>
      <c r="H81"/>
      <c r="I81"/>
      <c r="J81"/>
      <c r="K81"/>
    </row>
    <row r="82" spans="2:11" ht="15">
      <c r="B82" s="90">
        <v>44418.421851851854</v>
      </c>
      <c r="C82" s="92">
        <v>85</v>
      </c>
      <c r="D82" s="113">
        <v>13.635</v>
      </c>
      <c r="E82" s="93">
        <v>1158.9749999999999</v>
      </c>
      <c r="F82" s="85" t="s">
        <v>18</v>
      </c>
      <c r="G82" s="27"/>
      <c r="H82"/>
      <c r="I82"/>
      <c r="J82"/>
      <c r="K82"/>
    </row>
    <row r="83" spans="2:11" ht="15">
      <c r="B83" s="90">
        <v>44418.421851851854</v>
      </c>
      <c r="C83" s="92">
        <v>355</v>
      </c>
      <c r="D83" s="113">
        <v>13.635</v>
      </c>
      <c r="E83" s="93">
        <v>4840.4250000000002</v>
      </c>
      <c r="F83" s="85" t="s">
        <v>18</v>
      </c>
      <c r="G83" s="27"/>
      <c r="H83"/>
      <c r="I83"/>
      <c r="J83"/>
      <c r="K83"/>
    </row>
    <row r="84" spans="2:11" ht="15">
      <c r="B84" s="90">
        <v>44418.422534722224</v>
      </c>
      <c r="C84" s="92">
        <v>4</v>
      </c>
      <c r="D84" s="113">
        <v>13.635</v>
      </c>
      <c r="E84" s="93">
        <v>54.54</v>
      </c>
      <c r="F84" s="85" t="s">
        <v>18</v>
      </c>
      <c r="G84" s="27"/>
      <c r="H84"/>
      <c r="I84"/>
      <c r="J84"/>
      <c r="K84"/>
    </row>
    <row r="85" spans="2:11" ht="15">
      <c r="B85" s="90">
        <v>44418.425439814811</v>
      </c>
      <c r="C85" s="92">
        <v>377</v>
      </c>
      <c r="D85" s="113">
        <v>13.64</v>
      </c>
      <c r="E85" s="93">
        <v>5142.2800000000007</v>
      </c>
      <c r="F85" s="85" t="s">
        <v>18</v>
      </c>
      <c r="G85" s="27"/>
      <c r="H85"/>
      <c r="I85"/>
      <c r="J85"/>
      <c r="K85"/>
    </row>
    <row r="86" spans="2:11" ht="15">
      <c r="B86" s="90">
        <v>44418.425729166665</v>
      </c>
      <c r="C86" s="92">
        <v>317</v>
      </c>
      <c r="D86" s="113">
        <v>13.635</v>
      </c>
      <c r="E86" s="93">
        <v>4322.2950000000001</v>
      </c>
      <c r="F86" s="85" t="s">
        <v>18</v>
      </c>
      <c r="G86" s="27"/>
      <c r="H86"/>
      <c r="I86"/>
      <c r="J86"/>
      <c r="K86"/>
    </row>
    <row r="87" spans="2:11" ht="15">
      <c r="B87" s="90">
        <v>44418.427430555559</v>
      </c>
      <c r="C87" s="92">
        <v>300</v>
      </c>
      <c r="D87" s="113">
        <v>13.63</v>
      </c>
      <c r="E87" s="93">
        <v>4089.0000000000005</v>
      </c>
      <c r="F87" s="85" t="s">
        <v>18</v>
      </c>
      <c r="G87" s="27"/>
      <c r="H87"/>
      <c r="I87"/>
      <c r="J87"/>
      <c r="K87"/>
    </row>
    <row r="88" spans="2:11" ht="15">
      <c r="B88" s="90">
        <v>44418.427534722221</v>
      </c>
      <c r="C88" s="92">
        <v>128</v>
      </c>
      <c r="D88" s="113">
        <v>13.63</v>
      </c>
      <c r="E88" s="93">
        <v>1744.64</v>
      </c>
      <c r="F88" s="85" t="s">
        <v>18</v>
      </c>
      <c r="G88" s="27"/>
      <c r="H88"/>
      <c r="I88"/>
      <c r="J88"/>
      <c r="K88"/>
    </row>
    <row r="89" spans="2:11" ht="15">
      <c r="B89" s="90">
        <v>44418.427627314813</v>
      </c>
      <c r="C89" s="92">
        <v>305</v>
      </c>
      <c r="D89" s="113">
        <v>13.63</v>
      </c>
      <c r="E89" s="93">
        <v>4157.1500000000005</v>
      </c>
      <c r="F89" s="85" t="s">
        <v>18</v>
      </c>
      <c r="G89" s="27"/>
      <c r="H89"/>
      <c r="I89"/>
      <c r="J89"/>
      <c r="K89"/>
    </row>
    <row r="90" spans="2:11" ht="15">
      <c r="B90" s="90">
        <v>44418.427627314813</v>
      </c>
      <c r="C90" s="92">
        <v>67</v>
      </c>
      <c r="D90" s="113">
        <v>13.63</v>
      </c>
      <c r="E90" s="93">
        <v>913.21</v>
      </c>
      <c r="F90" s="85" t="s">
        <v>18</v>
      </c>
      <c r="G90" s="27"/>
      <c r="H90"/>
      <c r="I90"/>
      <c r="J90"/>
      <c r="K90"/>
    </row>
    <row r="91" spans="2:11" ht="15">
      <c r="B91" s="90">
        <v>44418.427627314813</v>
      </c>
      <c r="C91" s="92">
        <v>110</v>
      </c>
      <c r="D91" s="113">
        <v>13.63</v>
      </c>
      <c r="E91" s="93">
        <v>1499.3000000000002</v>
      </c>
      <c r="F91" s="85" t="s">
        <v>18</v>
      </c>
      <c r="G91" s="27"/>
      <c r="H91"/>
      <c r="I91"/>
      <c r="J91"/>
      <c r="K91"/>
    </row>
    <row r="92" spans="2:11" ht="15">
      <c r="B92" s="90">
        <v>44418.427627314813</v>
      </c>
      <c r="C92" s="92">
        <v>46</v>
      </c>
      <c r="D92" s="113">
        <v>13.63</v>
      </c>
      <c r="E92" s="93">
        <v>626.98</v>
      </c>
      <c r="F92" s="85" t="s">
        <v>18</v>
      </c>
      <c r="G92" s="27"/>
      <c r="H92"/>
      <c r="I92"/>
      <c r="J92"/>
      <c r="K92"/>
    </row>
    <row r="93" spans="2:11" ht="15">
      <c r="B93" s="90">
        <v>44418.427627314813</v>
      </c>
      <c r="C93" s="92">
        <v>254</v>
      </c>
      <c r="D93" s="113">
        <v>13.63</v>
      </c>
      <c r="E93" s="93">
        <v>3462.02</v>
      </c>
      <c r="F93" s="85" t="s">
        <v>18</v>
      </c>
      <c r="G93" s="27"/>
      <c r="H93"/>
      <c r="I93"/>
      <c r="J93"/>
      <c r="K93"/>
    </row>
    <row r="94" spans="2:11" ht="15">
      <c r="B94" s="90">
        <v>44418.427627314813</v>
      </c>
      <c r="C94" s="92">
        <v>190</v>
      </c>
      <c r="D94" s="113">
        <v>13.63</v>
      </c>
      <c r="E94" s="93">
        <v>2589.7000000000003</v>
      </c>
      <c r="F94" s="85" t="s">
        <v>18</v>
      </c>
      <c r="G94" s="27"/>
      <c r="H94"/>
      <c r="I94"/>
      <c r="J94"/>
      <c r="K94"/>
    </row>
    <row r="95" spans="2:11" ht="15">
      <c r="B95" s="90">
        <v>44418.427627314813</v>
      </c>
      <c r="C95" s="92">
        <v>300</v>
      </c>
      <c r="D95" s="113">
        <v>13.63</v>
      </c>
      <c r="E95" s="93">
        <v>4089.0000000000005</v>
      </c>
      <c r="F95" s="85" t="s">
        <v>18</v>
      </c>
      <c r="G95" s="27"/>
      <c r="H95"/>
      <c r="I95"/>
      <c r="J95"/>
      <c r="K95"/>
    </row>
    <row r="96" spans="2:11" ht="15">
      <c r="B96" s="90">
        <v>44418.427627314813</v>
      </c>
      <c r="C96" s="92">
        <v>172</v>
      </c>
      <c r="D96" s="113">
        <v>13.63</v>
      </c>
      <c r="E96" s="93">
        <v>2344.36</v>
      </c>
      <c r="F96" s="85" t="s">
        <v>18</v>
      </c>
      <c r="G96" s="27"/>
      <c r="H96"/>
      <c r="I96"/>
      <c r="J96"/>
      <c r="K96"/>
    </row>
    <row r="97" spans="2:11" ht="15">
      <c r="B97" s="90">
        <v>44418.427835648145</v>
      </c>
      <c r="C97" s="92">
        <v>13</v>
      </c>
      <c r="D97" s="113">
        <v>13.625</v>
      </c>
      <c r="E97" s="93">
        <v>177.125</v>
      </c>
      <c r="F97" s="85" t="s">
        <v>19</v>
      </c>
      <c r="G97" s="27"/>
      <c r="H97"/>
      <c r="I97"/>
      <c r="J97"/>
      <c r="K97"/>
    </row>
    <row r="98" spans="2:11" ht="15">
      <c r="B98" s="90">
        <v>44418.429143518515</v>
      </c>
      <c r="C98" s="92">
        <v>402</v>
      </c>
      <c r="D98" s="113">
        <v>13.625</v>
      </c>
      <c r="E98" s="93">
        <v>5477.25</v>
      </c>
      <c r="F98" s="85" t="s">
        <v>18</v>
      </c>
      <c r="G98" s="27"/>
      <c r="H98"/>
      <c r="I98"/>
      <c r="J98"/>
      <c r="K98"/>
    </row>
    <row r="99" spans="2:11" ht="15">
      <c r="B99" s="90">
        <v>44418.429143518515</v>
      </c>
      <c r="C99" s="92">
        <v>388</v>
      </c>
      <c r="D99" s="113">
        <v>13.625</v>
      </c>
      <c r="E99" s="93">
        <v>5286.5</v>
      </c>
      <c r="F99" s="85" t="s">
        <v>18</v>
      </c>
      <c r="G99" s="27"/>
      <c r="H99"/>
      <c r="I99"/>
      <c r="J99"/>
      <c r="K99"/>
    </row>
    <row r="100" spans="2:11" ht="15">
      <c r="B100" s="90">
        <v>44418.429143518515</v>
      </c>
      <c r="C100" s="92">
        <v>31</v>
      </c>
      <c r="D100" s="113">
        <v>13.625</v>
      </c>
      <c r="E100" s="93">
        <v>422.375</v>
      </c>
      <c r="F100" s="85" t="s">
        <v>18</v>
      </c>
      <c r="G100" s="27"/>
      <c r="H100"/>
      <c r="I100"/>
      <c r="J100"/>
      <c r="K100"/>
    </row>
    <row r="101" spans="2:11" ht="15">
      <c r="B101" s="90">
        <v>44418.429143518515</v>
      </c>
      <c r="C101" s="92">
        <v>75</v>
      </c>
      <c r="D101" s="113">
        <v>13.625</v>
      </c>
      <c r="E101" s="93">
        <v>1021.875</v>
      </c>
      <c r="F101" s="85" t="s">
        <v>19</v>
      </c>
      <c r="G101" s="27"/>
      <c r="H101"/>
      <c r="I101"/>
      <c r="J101"/>
      <c r="K101"/>
    </row>
    <row r="102" spans="2:11" ht="15">
      <c r="B102" s="90">
        <v>44418.429143518515</v>
      </c>
      <c r="C102" s="92">
        <v>30</v>
      </c>
      <c r="D102" s="113">
        <v>13.625</v>
      </c>
      <c r="E102" s="93">
        <v>408.75</v>
      </c>
      <c r="F102" s="85" t="s">
        <v>19</v>
      </c>
      <c r="G102" s="27"/>
      <c r="H102"/>
      <c r="I102"/>
      <c r="J102"/>
      <c r="K102"/>
    </row>
    <row r="103" spans="2:11" ht="15">
      <c r="B103" s="90">
        <v>44418.429143518515</v>
      </c>
      <c r="C103" s="92">
        <v>82</v>
      </c>
      <c r="D103" s="113">
        <v>13.625</v>
      </c>
      <c r="E103" s="93">
        <v>1117.25</v>
      </c>
      <c r="F103" s="85" t="s">
        <v>19</v>
      </c>
      <c r="G103" s="27"/>
      <c r="H103"/>
      <c r="I103"/>
      <c r="J103"/>
      <c r="K103"/>
    </row>
    <row r="104" spans="2:11" ht="15">
      <c r="B104" s="90">
        <v>44418.429143518515</v>
      </c>
      <c r="C104" s="92">
        <v>147</v>
      </c>
      <c r="D104" s="113">
        <v>13.625</v>
      </c>
      <c r="E104" s="93">
        <v>2002.875</v>
      </c>
      <c r="F104" s="85" t="s">
        <v>19</v>
      </c>
      <c r="G104" s="27"/>
      <c r="H104"/>
      <c r="I104"/>
      <c r="J104"/>
      <c r="K104"/>
    </row>
    <row r="105" spans="2:11" ht="15">
      <c r="B105" s="90">
        <v>44418.429143518515</v>
      </c>
      <c r="C105" s="92">
        <v>93</v>
      </c>
      <c r="D105" s="113">
        <v>13.625</v>
      </c>
      <c r="E105" s="93">
        <v>1267.125</v>
      </c>
      <c r="F105" s="85" t="s">
        <v>19</v>
      </c>
      <c r="G105" s="27"/>
      <c r="H105"/>
      <c r="I105"/>
      <c r="J105"/>
      <c r="K105"/>
    </row>
    <row r="106" spans="2:11" ht="15">
      <c r="B106" s="90">
        <v>44418.429143518515</v>
      </c>
      <c r="C106" s="92">
        <v>11</v>
      </c>
      <c r="D106" s="113">
        <v>13.625</v>
      </c>
      <c r="E106" s="93">
        <v>149.875</v>
      </c>
      <c r="F106" s="85" t="s">
        <v>19</v>
      </c>
      <c r="G106" s="27"/>
      <c r="H106"/>
      <c r="I106"/>
      <c r="J106"/>
      <c r="K106"/>
    </row>
    <row r="107" spans="2:11" ht="15">
      <c r="B107" s="90">
        <v>44418.429143518515</v>
      </c>
      <c r="C107" s="92">
        <v>83</v>
      </c>
      <c r="D107" s="113">
        <v>13.625</v>
      </c>
      <c r="E107" s="93">
        <v>1130.875</v>
      </c>
      <c r="F107" s="85" t="s">
        <v>19</v>
      </c>
      <c r="G107" s="27"/>
      <c r="H107"/>
      <c r="I107"/>
      <c r="J107"/>
      <c r="K107"/>
    </row>
    <row r="108" spans="2:11" ht="15">
      <c r="B108" s="90">
        <v>44418.429143518515</v>
      </c>
      <c r="C108" s="92">
        <v>93</v>
      </c>
      <c r="D108" s="113">
        <v>13.625</v>
      </c>
      <c r="E108" s="93">
        <v>1267.125</v>
      </c>
      <c r="F108" s="85" t="s">
        <v>19</v>
      </c>
      <c r="G108" s="27"/>
      <c r="H108"/>
      <c r="I108"/>
      <c r="J108"/>
      <c r="K108"/>
    </row>
    <row r="109" spans="2:11" ht="15">
      <c r="B109" s="90">
        <v>44418.429143518515</v>
      </c>
      <c r="C109" s="92">
        <v>187</v>
      </c>
      <c r="D109" s="113">
        <v>13.625</v>
      </c>
      <c r="E109" s="93">
        <v>2547.875</v>
      </c>
      <c r="F109" s="85" t="s">
        <v>19</v>
      </c>
      <c r="G109" s="27"/>
      <c r="H109"/>
      <c r="I109"/>
      <c r="J109"/>
      <c r="K109"/>
    </row>
    <row r="110" spans="2:11" ht="15">
      <c r="B110" s="90">
        <v>44418.429143518515</v>
      </c>
      <c r="C110" s="92">
        <v>261</v>
      </c>
      <c r="D110" s="113">
        <v>13.625</v>
      </c>
      <c r="E110" s="93">
        <v>3556.125</v>
      </c>
      <c r="F110" s="85" t="s">
        <v>19</v>
      </c>
      <c r="G110" s="27"/>
      <c r="H110"/>
      <c r="I110"/>
      <c r="J110"/>
      <c r="K110"/>
    </row>
    <row r="111" spans="2:11" ht="15">
      <c r="B111" s="90">
        <v>44418.429143518515</v>
      </c>
      <c r="C111" s="92">
        <v>89</v>
      </c>
      <c r="D111" s="113">
        <v>13.625</v>
      </c>
      <c r="E111" s="93">
        <v>1212.625</v>
      </c>
      <c r="F111" s="85" t="s">
        <v>19</v>
      </c>
      <c r="G111" s="27"/>
      <c r="H111"/>
      <c r="I111"/>
      <c r="J111"/>
      <c r="K111"/>
    </row>
    <row r="112" spans="2:11" ht="15">
      <c r="B112" s="90">
        <v>44418.429178240738</v>
      </c>
      <c r="C112" s="92">
        <v>258</v>
      </c>
      <c r="D112" s="113">
        <v>13.625</v>
      </c>
      <c r="E112" s="93">
        <v>3515.25</v>
      </c>
      <c r="F112" s="85" t="s">
        <v>19</v>
      </c>
      <c r="G112" s="27"/>
      <c r="H112"/>
      <c r="I112"/>
      <c r="J112"/>
      <c r="K112"/>
    </row>
    <row r="113" spans="2:11" ht="15">
      <c r="B113" s="90">
        <v>44418.430810185186</v>
      </c>
      <c r="C113" s="92">
        <v>500</v>
      </c>
      <c r="D113" s="113">
        <v>13.615</v>
      </c>
      <c r="E113" s="93">
        <v>6807.5</v>
      </c>
      <c r="F113" s="85" t="s">
        <v>18</v>
      </c>
      <c r="G113" s="27"/>
      <c r="H113"/>
      <c r="I113"/>
      <c r="J113"/>
      <c r="K113"/>
    </row>
    <row r="114" spans="2:11" ht="15">
      <c r="B114" s="90">
        <v>44418.43172453704</v>
      </c>
      <c r="C114" s="92">
        <v>290</v>
      </c>
      <c r="D114" s="113">
        <v>13.615</v>
      </c>
      <c r="E114" s="93">
        <v>3948.35</v>
      </c>
      <c r="F114" s="85" t="s">
        <v>19</v>
      </c>
      <c r="G114" s="27"/>
      <c r="H114"/>
      <c r="I114"/>
      <c r="J114"/>
      <c r="K114"/>
    </row>
    <row r="115" spans="2:11" ht="15">
      <c r="B115" s="90">
        <v>44418.43172453704</v>
      </c>
      <c r="C115" s="92">
        <v>500</v>
      </c>
      <c r="D115" s="113">
        <v>13.615</v>
      </c>
      <c r="E115" s="93">
        <v>6807.5</v>
      </c>
      <c r="F115" s="85" t="s">
        <v>18</v>
      </c>
      <c r="G115" s="27"/>
      <c r="H115"/>
      <c r="I115"/>
      <c r="J115"/>
      <c r="K115"/>
    </row>
    <row r="116" spans="2:11" ht="15">
      <c r="B116" s="90">
        <v>44418.432025462964</v>
      </c>
      <c r="C116" s="92">
        <v>37</v>
      </c>
      <c r="D116" s="113">
        <v>13.615</v>
      </c>
      <c r="E116" s="93">
        <v>503.755</v>
      </c>
      <c r="F116" s="85" t="s">
        <v>19</v>
      </c>
      <c r="G116" s="27"/>
      <c r="H116"/>
      <c r="I116"/>
      <c r="J116"/>
      <c r="K116"/>
    </row>
    <row r="117" spans="2:11" ht="15">
      <c r="B117" s="90">
        <v>44418.432025462964</v>
      </c>
      <c r="C117" s="92">
        <v>135</v>
      </c>
      <c r="D117" s="113">
        <v>13.615</v>
      </c>
      <c r="E117" s="93">
        <v>1838.0250000000001</v>
      </c>
      <c r="F117" s="85" t="s">
        <v>19</v>
      </c>
      <c r="G117" s="27"/>
      <c r="H117"/>
      <c r="I117"/>
      <c r="J117"/>
      <c r="K117"/>
    </row>
    <row r="118" spans="2:11" ht="15">
      <c r="B118" s="90">
        <v>44418.432025462964</v>
      </c>
      <c r="C118" s="92">
        <v>35</v>
      </c>
      <c r="D118" s="113">
        <v>13.615</v>
      </c>
      <c r="E118" s="93">
        <v>476.52500000000003</v>
      </c>
      <c r="F118" s="85" t="s">
        <v>19</v>
      </c>
      <c r="G118" s="27"/>
      <c r="H118"/>
      <c r="I118"/>
      <c r="J118"/>
      <c r="K118"/>
    </row>
    <row r="119" spans="2:11" ht="15">
      <c r="B119" s="90">
        <v>44418.432025462964</v>
      </c>
      <c r="C119" s="92">
        <v>143</v>
      </c>
      <c r="D119" s="113">
        <v>13.615</v>
      </c>
      <c r="E119" s="93">
        <v>1946.9449999999999</v>
      </c>
      <c r="F119" s="85" t="s">
        <v>19</v>
      </c>
      <c r="G119" s="27"/>
      <c r="H119"/>
      <c r="I119"/>
      <c r="J119"/>
      <c r="K119"/>
    </row>
    <row r="120" spans="2:11" ht="15">
      <c r="B120" s="90">
        <v>44418.432025462964</v>
      </c>
      <c r="C120" s="92">
        <v>150</v>
      </c>
      <c r="D120" s="113">
        <v>13.615</v>
      </c>
      <c r="E120" s="93">
        <v>2042.25</v>
      </c>
      <c r="F120" s="85" t="s">
        <v>19</v>
      </c>
      <c r="G120" s="27"/>
      <c r="H120"/>
      <c r="I120"/>
      <c r="J120"/>
      <c r="K120"/>
    </row>
    <row r="121" spans="2:11" ht="15">
      <c r="B121" s="90">
        <v>44418.432662037034</v>
      </c>
      <c r="C121" s="92">
        <v>384</v>
      </c>
      <c r="D121" s="113">
        <v>13.605</v>
      </c>
      <c r="E121" s="93">
        <v>5224.32</v>
      </c>
      <c r="F121" s="85" t="s">
        <v>18</v>
      </c>
      <c r="G121" s="27"/>
      <c r="H121"/>
      <c r="I121"/>
      <c r="J121"/>
      <c r="K121"/>
    </row>
    <row r="122" spans="2:11" ht="15">
      <c r="B122" s="90">
        <v>44418.432662037034</v>
      </c>
      <c r="C122" s="92">
        <v>398</v>
      </c>
      <c r="D122" s="113">
        <v>13.605</v>
      </c>
      <c r="E122" s="93">
        <v>5414.79</v>
      </c>
      <c r="F122" s="85" t="s">
        <v>18</v>
      </c>
      <c r="G122" s="27"/>
      <c r="H122"/>
      <c r="I122"/>
      <c r="J122"/>
      <c r="K122"/>
    </row>
    <row r="123" spans="2:11" ht="15">
      <c r="B123" s="90">
        <v>44418.432662037034</v>
      </c>
      <c r="C123" s="92">
        <v>8</v>
      </c>
      <c r="D123" s="113">
        <v>13.605</v>
      </c>
      <c r="E123" s="93">
        <v>108.84</v>
      </c>
      <c r="F123" s="85" t="s">
        <v>18</v>
      </c>
      <c r="G123" s="27"/>
      <c r="H123"/>
      <c r="I123"/>
      <c r="J123"/>
      <c r="K123"/>
    </row>
    <row r="124" spans="2:11" ht="15">
      <c r="B124" s="90">
        <v>44418.432696759257</v>
      </c>
      <c r="C124" s="92">
        <v>242</v>
      </c>
      <c r="D124" s="113">
        <v>13.6</v>
      </c>
      <c r="E124" s="93">
        <v>3291.2</v>
      </c>
      <c r="F124" s="85" t="s">
        <v>19</v>
      </c>
      <c r="G124" s="27"/>
      <c r="H124"/>
      <c r="I124"/>
      <c r="J124"/>
      <c r="K124"/>
    </row>
    <row r="125" spans="2:11" ht="15">
      <c r="B125" s="90">
        <v>44418.432696759257</v>
      </c>
      <c r="C125" s="92">
        <v>328</v>
      </c>
      <c r="D125" s="113">
        <v>13.6</v>
      </c>
      <c r="E125" s="93">
        <v>4460.8</v>
      </c>
      <c r="F125" s="85" t="s">
        <v>19</v>
      </c>
      <c r="G125" s="27"/>
      <c r="H125"/>
      <c r="I125"/>
      <c r="J125"/>
      <c r="K125"/>
    </row>
    <row r="126" spans="2:11" ht="15">
      <c r="B126" s="90">
        <v>44418.432696759257</v>
      </c>
      <c r="C126" s="92">
        <v>35</v>
      </c>
      <c r="D126" s="113">
        <v>13.6</v>
      </c>
      <c r="E126" s="93">
        <v>476</v>
      </c>
      <c r="F126" s="85" t="s">
        <v>19</v>
      </c>
      <c r="G126" s="27"/>
      <c r="H126"/>
      <c r="I126"/>
      <c r="J126"/>
      <c r="K126"/>
    </row>
    <row r="127" spans="2:11" ht="15">
      <c r="B127" s="90">
        <v>44418.433842592596</v>
      </c>
      <c r="C127" s="92">
        <v>368</v>
      </c>
      <c r="D127" s="113">
        <v>13.605</v>
      </c>
      <c r="E127" s="93">
        <v>5006.6400000000003</v>
      </c>
      <c r="F127" s="85" t="s">
        <v>18</v>
      </c>
      <c r="G127" s="27"/>
      <c r="H127"/>
      <c r="I127"/>
      <c r="J127"/>
      <c r="K127"/>
    </row>
    <row r="128" spans="2:11" ht="15">
      <c r="B128" s="90">
        <v>44418.437175925923</v>
      </c>
      <c r="C128" s="92">
        <v>259</v>
      </c>
      <c r="D128" s="113">
        <v>13.62</v>
      </c>
      <c r="E128" s="93">
        <v>3527.58</v>
      </c>
      <c r="F128" s="85" t="s">
        <v>18</v>
      </c>
      <c r="G128" s="27"/>
      <c r="H128"/>
      <c r="I128"/>
      <c r="J128"/>
      <c r="K128"/>
    </row>
    <row r="129" spans="2:11" ht="15">
      <c r="B129" s="90">
        <v>44418.437175925923</v>
      </c>
      <c r="C129" s="92">
        <v>241</v>
      </c>
      <c r="D129" s="113">
        <v>13.62</v>
      </c>
      <c r="E129" s="93">
        <v>3282.4199999999996</v>
      </c>
      <c r="F129" s="85" t="s">
        <v>18</v>
      </c>
      <c r="G129" s="27"/>
      <c r="H129"/>
      <c r="I129"/>
      <c r="J129"/>
      <c r="K129"/>
    </row>
    <row r="130" spans="2:11" ht="15">
      <c r="B130" s="90">
        <v>44418.437175925923</v>
      </c>
      <c r="C130" s="92">
        <v>132</v>
      </c>
      <c r="D130" s="113">
        <v>13.62</v>
      </c>
      <c r="E130" s="93">
        <v>1797.84</v>
      </c>
      <c r="F130" s="85" t="s">
        <v>18</v>
      </c>
      <c r="G130" s="27"/>
      <c r="H130"/>
      <c r="I130"/>
      <c r="J130"/>
      <c r="K130"/>
    </row>
    <row r="131" spans="2:11" ht="15">
      <c r="B131" s="90">
        <v>44418.437175925923</v>
      </c>
      <c r="C131" s="92">
        <v>550</v>
      </c>
      <c r="D131" s="113">
        <v>13.62</v>
      </c>
      <c r="E131" s="93">
        <v>7491</v>
      </c>
      <c r="F131" s="85" t="s">
        <v>18</v>
      </c>
      <c r="G131" s="27"/>
      <c r="H131"/>
      <c r="I131"/>
      <c r="J131"/>
      <c r="K131"/>
    </row>
    <row r="132" spans="2:11" ht="15">
      <c r="B132" s="90">
        <v>44418.437291666669</v>
      </c>
      <c r="C132" s="92">
        <v>147</v>
      </c>
      <c r="D132" s="113">
        <v>13.625</v>
      </c>
      <c r="E132" s="93">
        <v>2002.875</v>
      </c>
      <c r="F132" s="85" t="s">
        <v>19</v>
      </c>
      <c r="G132" s="27"/>
      <c r="H132"/>
      <c r="I132"/>
      <c r="J132"/>
      <c r="K132"/>
    </row>
    <row r="133" spans="2:11" ht="15">
      <c r="B133" s="90">
        <v>44418.43787037037</v>
      </c>
      <c r="C133" s="92">
        <v>50</v>
      </c>
      <c r="D133" s="113">
        <v>13.62</v>
      </c>
      <c r="E133" s="93">
        <v>681</v>
      </c>
      <c r="F133" s="85" t="s">
        <v>18</v>
      </c>
      <c r="G133" s="27"/>
      <c r="H133"/>
      <c r="I133"/>
      <c r="J133"/>
      <c r="K133"/>
    </row>
    <row r="134" spans="2:11" ht="15">
      <c r="B134" s="90">
        <v>44418.440613425926</v>
      </c>
      <c r="C134" s="92">
        <v>295</v>
      </c>
      <c r="D134" s="113">
        <v>13.625</v>
      </c>
      <c r="E134" s="93">
        <v>4019.375</v>
      </c>
      <c r="F134" s="85" t="s">
        <v>19</v>
      </c>
      <c r="G134" s="27"/>
      <c r="H134"/>
      <c r="I134"/>
      <c r="J134"/>
      <c r="K134"/>
    </row>
    <row r="135" spans="2:11" ht="15">
      <c r="B135" s="90">
        <v>44418.440613425926</v>
      </c>
      <c r="C135" s="92">
        <v>380</v>
      </c>
      <c r="D135" s="113">
        <v>13.625</v>
      </c>
      <c r="E135" s="93">
        <v>5177.5</v>
      </c>
      <c r="F135" s="85" t="s">
        <v>19</v>
      </c>
      <c r="G135" s="27"/>
      <c r="H135"/>
      <c r="I135"/>
      <c r="J135"/>
      <c r="K135"/>
    </row>
    <row r="136" spans="2:11" ht="15">
      <c r="B136" s="90">
        <v>44418.443773148145</v>
      </c>
      <c r="C136" s="92">
        <v>11</v>
      </c>
      <c r="D136" s="113">
        <v>13.65</v>
      </c>
      <c r="E136" s="93">
        <v>150.15</v>
      </c>
      <c r="F136" s="85" t="s">
        <v>18</v>
      </c>
      <c r="G136" s="27"/>
      <c r="H136"/>
      <c r="I136"/>
      <c r="J136"/>
      <c r="K136"/>
    </row>
    <row r="137" spans="2:11" ht="15">
      <c r="B137" s="90">
        <v>44418.446481481478</v>
      </c>
      <c r="C137" s="92">
        <v>476</v>
      </c>
      <c r="D137" s="113">
        <v>13.664999999999999</v>
      </c>
      <c r="E137" s="93">
        <v>6504.54</v>
      </c>
      <c r="F137" s="85" t="s">
        <v>18</v>
      </c>
      <c r="G137" s="27"/>
      <c r="H137"/>
      <c r="I137"/>
      <c r="J137"/>
      <c r="K137"/>
    </row>
    <row r="138" spans="2:11" ht="15">
      <c r="B138" s="90">
        <v>44418.446481481478</v>
      </c>
      <c r="C138" s="92">
        <v>724</v>
      </c>
      <c r="D138" s="113">
        <v>13.664999999999999</v>
      </c>
      <c r="E138" s="93">
        <v>9893.4599999999991</v>
      </c>
      <c r="F138" s="85" t="s">
        <v>18</v>
      </c>
      <c r="G138" s="27"/>
      <c r="H138"/>
      <c r="I138"/>
      <c r="J138"/>
      <c r="K138"/>
    </row>
    <row r="139" spans="2:11" ht="15">
      <c r="B139" s="90">
        <v>44418.446481481478</v>
      </c>
      <c r="C139" s="92">
        <v>60</v>
      </c>
      <c r="D139" s="113">
        <v>13.66</v>
      </c>
      <c r="E139" s="93">
        <v>819.6</v>
      </c>
      <c r="F139" s="85" t="s">
        <v>18</v>
      </c>
      <c r="G139" s="27"/>
      <c r="H139"/>
      <c r="I139"/>
      <c r="J139"/>
      <c r="K139"/>
    </row>
    <row r="140" spans="2:11" ht="15">
      <c r="B140" s="90">
        <v>44418.446481481478</v>
      </c>
      <c r="C140" s="92">
        <v>308</v>
      </c>
      <c r="D140" s="113">
        <v>13.66</v>
      </c>
      <c r="E140" s="93">
        <v>4207.28</v>
      </c>
      <c r="F140" s="85" t="s">
        <v>18</v>
      </c>
      <c r="G140" s="27"/>
      <c r="H140"/>
      <c r="I140"/>
      <c r="J140"/>
      <c r="K140"/>
    </row>
    <row r="141" spans="2:11" ht="15">
      <c r="B141" s="90">
        <v>44418.446481481478</v>
      </c>
      <c r="C141" s="92">
        <v>81</v>
      </c>
      <c r="D141" s="113">
        <v>13.66</v>
      </c>
      <c r="E141" s="93">
        <v>1106.46</v>
      </c>
      <c r="F141" s="85" t="s">
        <v>18</v>
      </c>
      <c r="G141" s="27"/>
      <c r="H141"/>
      <c r="I141"/>
      <c r="J141"/>
      <c r="K141"/>
    </row>
    <row r="142" spans="2:11" ht="15">
      <c r="B142" s="90">
        <v>44418.446481481478</v>
      </c>
      <c r="C142" s="92">
        <v>301</v>
      </c>
      <c r="D142" s="113">
        <v>13.66</v>
      </c>
      <c r="E142" s="93">
        <v>4111.66</v>
      </c>
      <c r="F142" s="85" t="s">
        <v>18</v>
      </c>
      <c r="G142" s="27"/>
      <c r="H142"/>
      <c r="I142"/>
      <c r="J142"/>
      <c r="K142"/>
    </row>
    <row r="143" spans="2:11" ht="15">
      <c r="B143" s="90">
        <v>44418.446481481478</v>
      </c>
      <c r="C143" s="92">
        <v>382</v>
      </c>
      <c r="D143" s="113">
        <v>13.66</v>
      </c>
      <c r="E143" s="93">
        <v>5218.12</v>
      </c>
      <c r="F143" s="85" t="s">
        <v>18</v>
      </c>
      <c r="G143" s="27"/>
      <c r="H143"/>
      <c r="I143"/>
      <c r="J143"/>
      <c r="K143"/>
    </row>
    <row r="144" spans="2:11" ht="15">
      <c r="B144" s="90">
        <v>44418.456018518518</v>
      </c>
      <c r="C144" s="92">
        <v>23</v>
      </c>
      <c r="D144" s="113">
        <v>13.675000000000001</v>
      </c>
      <c r="E144" s="93">
        <v>314.52500000000003</v>
      </c>
      <c r="F144" s="85" t="s">
        <v>18</v>
      </c>
      <c r="G144" s="27"/>
      <c r="H144"/>
      <c r="I144"/>
      <c r="J144"/>
      <c r="K144"/>
    </row>
    <row r="145" spans="2:11" ht="15">
      <c r="B145" s="90">
        <v>44418.456018518518</v>
      </c>
      <c r="C145" s="92">
        <v>392</v>
      </c>
      <c r="D145" s="113">
        <v>13.675000000000001</v>
      </c>
      <c r="E145" s="93">
        <v>5360.6</v>
      </c>
      <c r="F145" s="85" t="s">
        <v>18</v>
      </c>
      <c r="G145" s="27"/>
      <c r="H145"/>
      <c r="I145"/>
      <c r="J145"/>
      <c r="K145"/>
    </row>
    <row r="146" spans="2:11" ht="15">
      <c r="B146" s="90">
        <v>44418.456018518518</v>
      </c>
      <c r="C146" s="92">
        <v>507</v>
      </c>
      <c r="D146" s="113">
        <v>13.675000000000001</v>
      </c>
      <c r="E146" s="93">
        <v>6933.2250000000004</v>
      </c>
      <c r="F146" s="85" t="s">
        <v>18</v>
      </c>
      <c r="G146" s="27"/>
      <c r="H146"/>
      <c r="I146"/>
      <c r="J146"/>
      <c r="K146"/>
    </row>
    <row r="147" spans="2:11" ht="15">
      <c r="B147" s="90">
        <v>44418.456018518518</v>
      </c>
      <c r="C147" s="92">
        <v>100</v>
      </c>
      <c r="D147" s="113">
        <v>13.67</v>
      </c>
      <c r="E147" s="93">
        <v>1367</v>
      </c>
      <c r="F147" s="85" t="s">
        <v>19</v>
      </c>
      <c r="G147" s="27"/>
      <c r="H147"/>
      <c r="I147"/>
      <c r="J147"/>
      <c r="K147"/>
    </row>
    <row r="148" spans="2:11" ht="15">
      <c r="B148" s="90">
        <v>44418.456018518518</v>
      </c>
      <c r="C148" s="92">
        <v>187</v>
      </c>
      <c r="D148" s="113">
        <v>13.67</v>
      </c>
      <c r="E148" s="93">
        <v>2556.29</v>
      </c>
      <c r="F148" s="85" t="s">
        <v>19</v>
      </c>
      <c r="G148" s="27"/>
      <c r="H148"/>
      <c r="I148"/>
      <c r="J148"/>
      <c r="K148"/>
    </row>
    <row r="149" spans="2:11" ht="15">
      <c r="B149" s="90">
        <v>44418.456018518518</v>
      </c>
      <c r="C149" s="92">
        <v>62</v>
      </c>
      <c r="D149" s="113">
        <v>13.67</v>
      </c>
      <c r="E149" s="93">
        <v>847.54</v>
      </c>
      <c r="F149" s="85" t="s">
        <v>19</v>
      </c>
      <c r="G149" s="27"/>
      <c r="H149"/>
      <c r="I149"/>
      <c r="J149"/>
      <c r="K149"/>
    </row>
    <row r="150" spans="2:11" ht="15">
      <c r="B150" s="90">
        <v>44418.45653935185</v>
      </c>
      <c r="C150" s="92">
        <v>177</v>
      </c>
      <c r="D150" s="113">
        <v>13.675000000000001</v>
      </c>
      <c r="E150" s="93">
        <v>2420.4749999999999</v>
      </c>
      <c r="F150" s="85" t="s">
        <v>18</v>
      </c>
      <c r="G150" s="27"/>
      <c r="H150"/>
      <c r="I150"/>
      <c r="J150"/>
      <c r="K150"/>
    </row>
    <row r="151" spans="2:11" ht="15">
      <c r="B151" s="90">
        <v>44418.457106481481</v>
      </c>
      <c r="C151" s="92">
        <v>12</v>
      </c>
      <c r="D151" s="113">
        <v>13.675000000000001</v>
      </c>
      <c r="E151" s="93">
        <v>164.10000000000002</v>
      </c>
      <c r="F151" s="85" t="s">
        <v>18</v>
      </c>
      <c r="G151" s="27"/>
      <c r="H151"/>
      <c r="I151"/>
      <c r="J151"/>
      <c r="K151"/>
    </row>
    <row r="152" spans="2:11" ht="15">
      <c r="B152" s="90">
        <v>44418.458009259259</v>
      </c>
      <c r="C152" s="92">
        <v>311</v>
      </c>
      <c r="D152" s="113">
        <v>13.675000000000001</v>
      </c>
      <c r="E152" s="93">
        <v>4252.9250000000002</v>
      </c>
      <c r="F152" s="85" t="s">
        <v>18</v>
      </c>
      <c r="G152" s="27"/>
      <c r="H152"/>
      <c r="I152"/>
      <c r="J152"/>
      <c r="K152"/>
    </row>
    <row r="153" spans="2:11" ht="15">
      <c r="B153" s="90">
        <v>44418.458819444444</v>
      </c>
      <c r="C153" s="92">
        <v>500</v>
      </c>
      <c r="D153" s="113">
        <v>13.675000000000001</v>
      </c>
      <c r="E153" s="93">
        <v>6837.5</v>
      </c>
      <c r="F153" s="85" t="s">
        <v>18</v>
      </c>
      <c r="G153" s="27"/>
      <c r="H153"/>
      <c r="I153"/>
      <c r="J153"/>
      <c r="K153"/>
    </row>
    <row r="154" spans="2:11" ht="15">
      <c r="B154" s="90">
        <v>44418.458819444444</v>
      </c>
      <c r="C154" s="92">
        <v>214</v>
      </c>
      <c r="D154" s="113">
        <v>13.67</v>
      </c>
      <c r="E154" s="93">
        <v>2925.38</v>
      </c>
      <c r="F154" s="85" t="s">
        <v>19</v>
      </c>
      <c r="G154" s="27"/>
      <c r="H154"/>
      <c r="I154"/>
      <c r="J154"/>
      <c r="K154"/>
    </row>
    <row r="155" spans="2:11" ht="15">
      <c r="B155" s="90">
        <v>44418.459733796299</v>
      </c>
      <c r="C155" s="92">
        <v>463</v>
      </c>
      <c r="D155" s="113">
        <v>13.67</v>
      </c>
      <c r="E155" s="93">
        <v>6329.21</v>
      </c>
      <c r="F155" s="85" t="s">
        <v>19</v>
      </c>
      <c r="G155" s="27"/>
      <c r="H155"/>
      <c r="I155"/>
      <c r="J155"/>
      <c r="K155"/>
    </row>
    <row r="156" spans="2:11" ht="15">
      <c r="B156" s="90">
        <v>44418.459733796299</v>
      </c>
      <c r="C156" s="92">
        <v>7</v>
      </c>
      <c r="D156" s="113">
        <v>13.67</v>
      </c>
      <c r="E156" s="93">
        <v>95.69</v>
      </c>
      <c r="F156" s="85" t="s">
        <v>19</v>
      </c>
      <c r="G156" s="27"/>
      <c r="H156"/>
      <c r="I156"/>
      <c r="J156"/>
      <c r="K156"/>
    </row>
    <row r="157" spans="2:11" ht="15">
      <c r="B157" s="90">
        <v>44418.462453703702</v>
      </c>
      <c r="C157" s="92">
        <v>636</v>
      </c>
      <c r="D157" s="113">
        <v>13.65</v>
      </c>
      <c r="E157" s="93">
        <v>8681.4</v>
      </c>
      <c r="F157" s="85" t="s">
        <v>18</v>
      </c>
      <c r="G157" s="27"/>
      <c r="H157"/>
      <c r="I157"/>
      <c r="J157"/>
      <c r="K157"/>
    </row>
    <row r="158" spans="2:11" ht="15">
      <c r="B158" s="90">
        <v>44418.462453703702</v>
      </c>
      <c r="C158" s="92">
        <v>295</v>
      </c>
      <c r="D158" s="113">
        <v>13.65</v>
      </c>
      <c r="E158" s="93">
        <v>4026.75</v>
      </c>
      <c r="F158" s="85" t="s">
        <v>18</v>
      </c>
      <c r="G158" s="27"/>
      <c r="H158"/>
      <c r="I158"/>
      <c r="J158"/>
      <c r="K158"/>
    </row>
    <row r="159" spans="2:11" ht="15">
      <c r="B159" s="90">
        <v>44418.462453703702</v>
      </c>
      <c r="C159" s="92">
        <v>130</v>
      </c>
      <c r="D159" s="113">
        <v>13.65</v>
      </c>
      <c r="E159" s="93">
        <v>1774.5</v>
      </c>
      <c r="F159" s="85" t="s">
        <v>18</v>
      </c>
      <c r="G159" s="27"/>
      <c r="H159"/>
      <c r="I159"/>
      <c r="J159"/>
      <c r="K159"/>
    </row>
    <row r="160" spans="2:11" ht="15">
      <c r="B160" s="90">
        <v>44418.462453703702</v>
      </c>
      <c r="C160" s="92">
        <v>75</v>
      </c>
      <c r="D160" s="113">
        <v>13.65</v>
      </c>
      <c r="E160" s="93">
        <v>1023.75</v>
      </c>
      <c r="F160" s="85" t="s">
        <v>18</v>
      </c>
      <c r="G160" s="27"/>
      <c r="H160"/>
      <c r="I160"/>
      <c r="J160"/>
      <c r="K160"/>
    </row>
    <row r="161" spans="2:11" ht="15">
      <c r="B161" s="90">
        <v>44418.462453703702</v>
      </c>
      <c r="C161" s="92">
        <v>500</v>
      </c>
      <c r="D161" s="113">
        <v>13.65</v>
      </c>
      <c r="E161" s="93">
        <v>6825</v>
      </c>
      <c r="F161" s="85" t="s">
        <v>18</v>
      </c>
      <c r="G161" s="27"/>
      <c r="H161"/>
      <c r="I161"/>
      <c r="J161"/>
      <c r="K161"/>
    </row>
    <row r="162" spans="2:11" ht="15">
      <c r="B162" s="90">
        <v>44418.462557870371</v>
      </c>
      <c r="C162" s="92">
        <v>364</v>
      </c>
      <c r="D162" s="113">
        <v>13.65</v>
      </c>
      <c r="E162" s="93">
        <v>4968.6000000000004</v>
      </c>
      <c r="F162" s="85" t="s">
        <v>18</v>
      </c>
      <c r="G162" s="27"/>
      <c r="H162"/>
      <c r="I162"/>
      <c r="J162"/>
      <c r="K162"/>
    </row>
    <row r="163" spans="2:11" ht="15">
      <c r="B163" s="90">
        <v>44418.462696759256</v>
      </c>
      <c r="C163" s="92">
        <v>306</v>
      </c>
      <c r="D163" s="113">
        <v>13.645</v>
      </c>
      <c r="E163" s="93">
        <v>4175.37</v>
      </c>
      <c r="F163" s="85" t="s">
        <v>19</v>
      </c>
      <c r="G163" s="27"/>
      <c r="H163"/>
      <c r="I163"/>
      <c r="J163"/>
      <c r="K163"/>
    </row>
    <row r="164" spans="2:11" ht="15">
      <c r="B164" s="90">
        <v>44418.462696759256</v>
      </c>
      <c r="C164" s="92">
        <v>500</v>
      </c>
      <c r="D164" s="113">
        <v>13.645</v>
      </c>
      <c r="E164" s="93">
        <v>6822.5</v>
      </c>
      <c r="F164" s="85" t="s">
        <v>19</v>
      </c>
      <c r="G164" s="27"/>
      <c r="H164"/>
      <c r="I164"/>
      <c r="J164"/>
      <c r="K164"/>
    </row>
    <row r="165" spans="2:11" ht="15">
      <c r="B165" s="90">
        <v>44418.462789351855</v>
      </c>
      <c r="C165" s="92">
        <v>465</v>
      </c>
      <c r="D165" s="113">
        <v>13.645</v>
      </c>
      <c r="E165" s="93">
        <v>6344.9250000000002</v>
      </c>
      <c r="F165" s="85" t="s">
        <v>19</v>
      </c>
      <c r="G165" s="27"/>
      <c r="H165"/>
      <c r="I165"/>
      <c r="J165"/>
      <c r="K165"/>
    </row>
    <row r="166" spans="2:11" ht="15">
      <c r="B166" s="90">
        <v>44418.462789351855</v>
      </c>
      <c r="C166" s="92">
        <v>35</v>
      </c>
      <c r="D166" s="113">
        <v>13.645</v>
      </c>
      <c r="E166" s="93">
        <v>477.57499999999999</v>
      </c>
      <c r="F166" s="85" t="s">
        <v>19</v>
      </c>
      <c r="G166" s="27"/>
      <c r="H166"/>
      <c r="I166"/>
      <c r="J166"/>
      <c r="K166"/>
    </row>
    <row r="167" spans="2:11" ht="15">
      <c r="B167" s="90">
        <v>44418.462789351855</v>
      </c>
      <c r="C167" s="92">
        <v>500</v>
      </c>
      <c r="D167" s="113">
        <v>13.645</v>
      </c>
      <c r="E167" s="93">
        <v>6822.5</v>
      </c>
      <c r="F167" s="85" t="s">
        <v>19</v>
      </c>
      <c r="G167" s="27"/>
      <c r="H167"/>
      <c r="I167"/>
      <c r="J167"/>
      <c r="K167"/>
    </row>
    <row r="168" spans="2:11" ht="15">
      <c r="B168" s="90">
        <v>44418.462789351855</v>
      </c>
      <c r="C168" s="92">
        <v>194</v>
      </c>
      <c r="D168" s="113">
        <v>13.645</v>
      </c>
      <c r="E168" s="93">
        <v>2647.13</v>
      </c>
      <c r="F168" s="85" t="s">
        <v>19</v>
      </c>
      <c r="G168" s="27"/>
      <c r="H168"/>
      <c r="I168"/>
      <c r="J168"/>
      <c r="K168"/>
    </row>
    <row r="169" spans="2:11" ht="15">
      <c r="B169" s="90">
        <v>44418.46365740741</v>
      </c>
      <c r="C169" s="92">
        <v>11</v>
      </c>
      <c r="D169" s="113">
        <v>13.645</v>
      </c>
      <c r="E169" s="93">
        <v>150.095</v>
      </c>
      <c r="F169" s="85" t="s">
        <v>19</v>
      </c>
      <c r="G169" s="27"/>
      <c r="H169"/>
      <c r="I169"/>
      <c r="J169"/>
      <c r="K169"/>
    </row>
    <row r="170" spans="2:11" ht="15">
      <c r="B170" s="90">
        <v>44418.46365740741</v>
      </c>
      <c r="C170" s="92">
        <v>297</v>
      </c>
      <c r="D170" s="113">
        <v>13.645</v>
      </c>
      <c r="E170" s="93">
        <v>4052.5650000000001</v>
      </c>
      <c r="F170" s="85" t="s">
        <v>19</v>
      </c>
      <c r="G170" s="27"/>
      <c r="H170"/>
      <c r="I170"/>
      <c r="J170"/>
      <c r="K170"/>
    </row>
    <row r="171" spans="2:11" ht="15">
      <c r="B171" s="90">
        <v>44418.468622685185</v>
      </c>
      <c r="C171" s="92">
        <v>612</v>
      </c>
      <c r="D171" s="113">
        <v>13.67</v>
      </c>
      <c r="E171" s="93">
        <v>8366.0399999999991</v>
      </c>
      <c r="F171" s="85" t="s">
        <v>18</v>
      </c>
      <c r="G171" s="27"/>
      <c r="H171"/>
      <c r="I171"/>
      <c r="J171"/>
      <c r="K171"/>
    </row>
    <row r="172" spans="2:11" ht="15">
      <c r="B172" s="90">
        <v>44418.468622685185</v>
      </c>
      <c r="C172" s="92">
        <v>636</v>
      </c>
      <c r="D172" s="113">
        <v>13.67</v>
      </c>
      <c r="E172" s="93">
        <v>8694.1200000000008</v>
      </c>
      <c r="F172" s="85" t="s">
        <v>18</v>
      </c>
      <c r="G172" s="27"/>
      <c r="H172"/>
      <c r="I172"/>
      <c r="J172"/>
      <c r="K172"/>
    </row>
    <row r="173" spans="2:11" ht="15">
      <c r="B173" s="90">
        <v>44418.468622685185</v>
      </c>
      <c r="C173" s="92">
        <v>592</v>
      </c>
      <c r="D173" s="113">
        <v>13.67</v>
      </c>
      <c r="E173" s="93">
        <v>8092.64</v>
      </c>
      <c r="F173" s="85" t="s">
        <v>19</v>
      </c>
      <c r="G173" s="27"/>
      <c r="H173"/>
      <c r="I173"/>
      <c r="J173"/>
      <c r="K173"/>
    </row>
    <row r="174" spans="2:11" ht="15">
      <c r="B174" s="90">
        <v>44418.468622685185</v>
      </c>
      <c r="C174" s="92">
        <v>60</v>
      </c>
      <c r="D174" s="113">
        <v>13.67</v>
      </c>
      <c r="E174" s="93">
        <v>820.2</v>
      </c>
      <c r="F174" s="85" t="s">
        <v>19</v>
      </c>
      <c r="G174" s="27"/>
      <c r="H174"/>
      <c r="I174"/>
      <c r="J174"/>
      <c r="K174"/>
    </row>
    <row r="175" spans="2:11" ht="15">
      <c r="B175" s="90">
        <v>44418.470509259256</v>
      </c>
      <c r="C175" s="92">
        <v>630</v>
      </c>
      <c r="D175" s="113">
        <v>13.66</v>
      </c>
      <c r="E175" s="93">
        <v>8605.7999999999993</v>
      </c>
      <c r="F175" s="85" t="s">
        <v>18</v>
      </c>
      <c r="G175" s="27"/>
      <c r="H175"/>
      <c r="I175"/>
      <c r="J175"/>
      <c r="K175"/>
    </row>
    <row r="176" spans="2:11" ht="15">
      <c r="B176" s="90">
        <v>44418.470509259256</v>
      </c>
      <c r="C176" s="92">
        <v>649</v>
      </c>
      <c r="D176" s="113">
        <v>13.654999999999999</v>
      </c>
      <c r="E176" s="93">
        <v>8862.0949999999993</v>
      </c>
      <c r="F176" s="85" t="s">
        <v>18</v>
      </c>
      <c r="G176" s="27"/>
      <c r="H176"/>
      <c r="I176"/>
      <c r="J176"/>
      <c r="K176"/>
    </row>
    <row r="177" spans="2:11" ht="15">
      <c r="B177" s="90">
        <v>44418.470509259256</v>
      </c>
      <c r="C177" s="92">
        <v>520</v>
      </c>
      <c r="D177" s="113">
        <v>13.654999999999999</v>
      </c>
      <c r="E177" s="93">
        <v>7100.5999999999995</v>
      </c>
      <c r="F177" s="85" t="s">
        <v>18</v>
      </c>
      <c r="G177" s="27"/>
      <c r="H177"/>
      <c r="I177"/>
      <c r="J177"/>
      <c r="K177"/>
    </row>
    <row r="178" spans="2:11" ht="15">
      <c r="B178" s="90">
        <v>44418.471655092595</v>
      </c>
      <c r="C178" s="92">
        <v>422</v>
      </c>
      <c r="D178" s="113">
        <v>13.635</v>
      </c>
      <c r="E178" s="93">
        <v>5753.97</v>
      </c>
      <c r="F178" s="85" t="s">
        <v>18</v>
      </c>
      <c r="G178" s="27"/>
      <c r="H178"/>
      <c r="I178"/>
      <c r="J178"/>
      <c r="K178"/>
    </row>
    <row r="179" spans="2:11" ht="15">
      <c r="B179" s="90">
        <v>44418.475972222222</v>
      </c>
      <c r="C179" s="92">
        <v>40</v>
      </c>
      <c r="D179" s="113">
        <v>13.65</v>
      </c>
      <c r="E179" s="93">
        <v>546</v>
      </c>
      <c r="F179" s="85" t="s">
        <v>19</v>
      </c>
      <c r="G179" s="27"/>
      <c r="H179"/>
      <c r="I179"/>
      <c r="J179"/>
      <c r="K179"/>
    </row>
    <row r="180" spans="2:11" ht="15">
      <c r="B180" s="90">
        <v>44418.475972222222</v>
      </c>
      <c r="C180" s="92">
        <v>500</v>
      </c>
      <c r="D180" s="113">
        <v>13.65</v>
      </c>
      <c r="E180" s="93">
        <v>6825</v>
      </c>
      <c r="F180" s="85" t="s">
        <v>19</v>
      </c>
      <c r="G180" s="27"/>
      <c r="H180"/>
      <c r="I180"/>
      <c r="J180"/>
      <c r="K180"/>
    </row>
    <row r="181" spans="2:11" ht="15">
      <c r="B181" s="90">
        <v>44418.475972222222</v>
      </c>
      <c r="C181" s="92">
        <v>66</v>
      </c>
      <c r="D181" s="113">
        <v>13.65</v>
      </c>
      <c r="E181" s="93">
        <v>900.9</v>
      </c>
      <c r="F181" s="85" t="s">
        <v>19</v>
      </c>
      <c r="G181" s="27"/>
      <c r="H181"/>
      <c r="I181"/>
      <c r="J181"/>
      <c r="K181"/>
    </row>
    <row r="182" spans="2:11" ht="15">
      <c r="B182" s="90">
        <v>44418.475972222222</v>
      </c>
      <c r="C182" s="92">
        <v>11</v>
      </c>
      <c r="D182" s="113">
        <v>13.65</v>
      </c>
      <c r="E182" s="93">
        <v>150.15</v>
      </c>
      <c r="F182" s="85" t="s">
        <v>19</v>
      </c>
      <c r="G182" s="27"/>
      <c r="H182"/>
      <c r="I182"/>
      <c r="J182"/>
      <c r="K182"/>
    </row>
    <row r="183" spans="2:11" ht="15">
      <c r="B183" s="90">
        <v>44418.475972222222</v>
      </c>
      <c r="C183" s="92">
        <v>422</v>
      </c>
      <c r="D183" s="113">
        <v>13.645</v>
      </c>
      <c r="E183" s="93">
        <v>5758.19</v>
      </c>
      <c r="F183" s="85" t="s">
        <v>18</v>
      </c>
      <c r="G183" s="27"/>
      <c r="H183"/>
      <c r="I183"/>
      <c r="J183"/>
      <c r="K183"/>
    </row>
    <row r="184" spans="2:11" ht="15">
      <c r="B184" s="90">
        <v>44418.476006944446</v>
      </c>
      <c r="C184" s="92">
        <v>503</v>
      </c>
      <c r="D184" s="113">
        <v>13.64</v>
      </c>
      <c r="E184" s="93">
        <v>6860.92</v>
      </c>
      <c r="F184" s="85" t="s">
        <v>18</v>
      </c>
      <c r="G184" s="27"/>
      <c r="H184"/>
      <c r="I184"/>
      <c r="J184"/>
      <c r="K184"/>
    </row>
    <row r="185" spans="2:11" ht="15">
      <c r="B185" s="90">
        <v>44418.476006944446</v>
      </c>
      <c r="C185" s="92">
        <v>507</v>
      </c>
      <c r="D185" s="113">
        <v>13.64</v>
      </c>
      <c r="E185" s="93">
        <v>6915.4800000000005</v>
      </c>
      <c r="F185" s="85" t="s">
        <v>18</v>
      </c>
      <c r="G185" s="27"/>
      <c r="H185"/>
      <c r="I185"/>
      <c r="J185"/>
      <c r="K185"/>
    </row>
    <row r="186" spans="2:11" ht="15">
      <c r="B186" s="90">
        <v>44418.477500000001</v>
      </c>
      <c r="C186" s="92">
        <v>134</v>
      </c>
      <c r="D186" s="113">
        <v>13.62</v>
      </c>
      <c r="E186" s="93">
        <v>1825.08</v>
      </c>
      <c r="F186" s="85" t="s">
        <v>18</v>
      </c>
      <c r="G186" s="27"/>
      <c r="H186"/>
      <c r="I186"/>
      <c r="J186"/>
      <c r="K186"/>
    </row>
    <row r="187" spans="2:11" ht="15">
      <c r="B187" s="90">
        <v>44418.477500000001</v>
      </c>
      <c r="C187" s="92">
        <v>150</v>
      </c>
      <c r="D187" s="113">
        <v>13.62</v>
      </c>
      <c r="E187" s="93">
        <v>2042.9999999999998</v>
      </c>
      <c r="F187" s="85" t="s">
        <v>18</v>
      </c>
      <c r="G187" s="27"/>
      <c r="H187"/>
      <c r="I187"/>
      <c r="J187"/>
      <c r="K187"/>
    </row>
    <row r="188" spans="2:11" ht="15">
      <c r="B188" s="90">
        <v>44418.477500000001</v>
      </c>
      <c r="C188" s="92">
        <v>62</v>
      </c>
      <c r="D188" s="113">
        <v>13.62</v>
      </c>
      <c r="E188" s="93">
        <v>844.43999999999994</v>
      </c>
      <c r="F188" s="85" t="s">
        <v>18</v>
      </c>
      <c r="G188" s="27"/>
      <c r="H188"/>
      <c r="I188"/>
      <c r="J188"/>
      <c r="K188"/>
    </row>
    <row r="189" spans="2:11" ht="15">
      <c r="B189" s="90">
        <v>44418.477500000001</v>
      </c>
      <c r="C189" s="92">
        <v>97</v>
      </c>
      <c r="D189" s="113">
        <v>13.62</v>
      </c>
      <c r="E189" s="93">
        <v>1321.1399999999999</v>
      </c>
      <c r="F189" s="85" t="s">
        <v>18</v>
      </c>
      <c r="G189" s="27"/>
      <c r="H189"/>
      <c r="I189"/>
      <c r="J189"/>
      <c r="K189"/>
    </row>
    <row r="190" spans="2:11" ht="15">
      <c r="B190" s="90">
        <v>44418.477662037039</v>
      </c>
      <c r="C190" s="92">
        <v>123</v>
      </c>
      <c r="D190" s="113">
        <v>13.61</v>
      </c>
      <c r="E190" s="93">
        <v>1674.03</v>
      </c>
      <c r="F190" s="85" t="s">
        <v>18</v>
      </c>
      <c r="G190" s="27"/>
      <c r="H190"/>
      <c r="I190"/>
      <c r="J190"/>
      <c r="K190"/>
    </row>
    <row r="191" spans="2:11" ht="15">
      <c r="B191" s="90">
        <v>44418.48269675926</v>
      </c>
      <c r="C191" s="92">
        <v>658</v>
      </c>
      <c r="D191" s="113">
        <v>13.61</v>
      </c>
      <c r="E191" s="93">
        <v>8955.3799999999992</v>
      </c>
      <c r="F191" s="85" t="s">
        <v>19</v>
      </c>
      <c r="G191" s="27"/>
      <c r="H191"/>
      <c r="I191"/>
      <c r="J191"/>
      <c r="K191"/>
    </row>
    <row r="192" spans="2:11" ht="15">
      <c r="B192" s="90">
        <v>44418.48269675926</v>
      </c>
      <c r="C192" s="92">
        <v>396</v>
      </c>
      <c r="D192" s="113">
        <v>13.605</v>
      </c>
      <c r="E192" s="93">
        <v>5387.58</v>
      </c>
      <c r="F192" s="85" t="s">
        <v>18</v>
      </c>
      <c r="G192" s="27"/>
      <c r="H192"/>
      <c r="I192"/>
      <c r="J192"/>
      <c r="K192"/>
    </row>
    <row r="193" spans="2:11" ht="15">
      <c r="B193" s="90">
        <v>44418.483877314815</v>
      </c>
      <c r="C193" s="92">
        <v>435</v>
      </c>
      <c r="D193" s="113">
        <v>13.6</v>
      </c>
      <c r="E193" s="93">
        <v>5916</v>
      </c>
      <c r="F193" s="85" t="s">
        <v>18</v>
      </c>
      <c r="G193" s="27"/>
      <c r="H193"/>
      <c r="I193"/>
      <c r="J193"/>
      <c r="K193"/>
    </row>
    <row r="194" spans="2:11" ht="15">
      <c r="B194" s="90">
        <v>44418.483877314815</v>
      </c>
      <c r="C194" s="92">
        <v>98</v>
      </c>
      <c r="D194" s="113">
        <v>13.6</v>
      </c>
      <c r="E194" s="93">
        <v>1332.8</v>
      </c>
      <c r="F194" s="85" t="s">
        <v>18</v>
      </c>
      <c r="G194" s="27"/>
      <c r="H194"/>
      <c r="I194"/>
      <c r="J194"/>
      <c r="K194"/>
    </row>
    <row r="195" spans="2:11" ht="15">
      <c r="B195" s="90">
        <v>44418.485625000001</v>
      </c>
      <c r="C195" s="92">
        <v>545</v>
      </c>
      <c r="D195" s="113">
        <v>13.605</v>
      </c>
      <c r="E195" s="93">
        <v>7414.7250000000004</v>
      </c>
      <c r="F195" s="85" t="s">
        <v>18</v>
      </c>
      <c r="G195" s="27"/>
      <c r="H195"/>
      <c r="I195"/>
      <c r="J195"/>
      <c r="K195"/>
    </row>
    <row r="196" spans="2:11" ht="15">
      <c r="B196" s="90">
        <v>44418.490034722221</v>
      </c>
      <c r="C196" s="92">
        <v>68</v>
      </c>
      <c r="D196" s="113">
        <v>13.625</v>
      </c>
      <c r="E196" s="93">
        <v>926.5</v>
      </c>
      <c r="F196" s="85" t="s">
        <v>18</v>
      </c>
      <c r="G196" s="27"/>
      <c r="H196"/>
      <c r="I196"/>
      <c r="J196"/>
      <c r="K196"/>
    </row>
    <row r="197" spans="2:11" ht="15">
      <c r="B197" s="90">
        <v>44418.490034722221</v>
      </c>
      <c r="C197" s="92">
        <v>200</v>
      </c>
      <c r="D197" s="113">
        <v>13.625</v>
      </c>
      <c r="E197" s="93">
        <v>2725</v>
      </c>
      <c r="F197" s="85" t="s">
        <v>18</v>
      </c>
      <c r="G197" s="27"/>
      <c r="H197"/>
      <c r="I197"/>
      <c r="J197"/>
      <c r="K197"/>
    </row>
    <row r="198" spans="2:11" ht="15">
      <c r="B198" s="90">
        <v>44418.490358796298</v>
      </c>
      <c r="C198" s="92">
        <v>162</v>
      </c>
      <c r="D198" s="113">
        <v>13.625</v>
      </c>
      <c r="E198" s="93">
        <v>2207.25</v>
      </c>
      <c r="F198" s="85" t="s">
        <v>18</v>
      </c>
      <c r="G198" s="27"/>
      <c r="H198"/>
      <c r="I198"/>
      <c r="J198"/>
      <c r="K198"/>
    </row>
    <row r="199" spans="2:11" ht="15">
      <c r="B199" s="90">
        <v>44418.490358796298</v>
      </c>
      <c r="C199" s="92">
        <v>1367</v>
      </c>
      <c r="D199" s="113">
        <v>13.625</v>
      </c>
      <c r="E199" s="93">
        <v>18625.375</v>
      </c>
      <c r="F199" s="85" t="s">
        <v>18</v>
      </c>
      <c r="G199" s="27"/>
      <c r="H199"/>
      <c r="I199"/>
      <c r="J199"/>
      <c r="K199"/>
    </row>
    <row r="200" spans="2:11" ht="15">
      <c r="B200" s="90">
        <v>44418.490358796298</v>
      </c>
      <c r="C200" s="92">
        <v>367</v>
      </c>
      <c r="D200" s="113">
        <v>13.625</v>
      </c>
      <c r="E200" s="93">
        <v>5000.375</v>
      </c>
      <c r="F200" s="85" t="s">
        <v>18</v>
      </c>
      <c r="G200" s="27"/>
      <c r="H200"/>
      <c r="I200"/>
      <c r="J200"/>
      <c r="K200"/>
    </row>
    <row r="201" spans="2:11" ht="15">
      <c r="B201" s="90">
        <v>44418.490358796298</v>
      </c>
      <c r="C201" s="92">
        <v>104</v>
      </c>
      <c r="D201" s="113">
        <v>13.625</v>
      </c>
      <c r="E201" s="93">
        <v>1417</v>
      </c>
      <c r="F201" s="85" t="s">
        <v>19</v>
      </c>
      <c r="G201" s="27"/>
      <c r="H201"/>
      <c r="I201"/>
      <c r="J201"/>
      <c r="K201"/>
    </row>
    <row r="202" spans="2:11" ht="15">
      <c r="B202" s="90">
        <v>44418.490358796298</v>
      </c>
      <c r="C202" s="92">
        <v>444</v>
      </c>
      <c r="D202" s="113">
        <v>13.625</v>
      </c>
      <c r="E202" s="93">
        <v>6049.5</v>
      </c>
      <c r="F202" s="85" t="s">
        <v>19</v>
      </c>
      <c r="G202" s="27"/>
      <c r="H202"/>
      <c r="I202"/>
      <c r="J202"/>
      <c r="K202"/>
    </row>
    <row r="203" spans="2:11" ht="15">
      <c r="B203" s="90">
        <v>44418.490358796298</v>
      </c>
      <c r="C203" s="92">
        <v>487</v>
      </c>
      <c r="D203" s="113">
        <v>13.62</v>
      </c>
      <c r="E203" s="93">
        <v>6632.94</v>
      </c>
      <c r="F203" s="85" t="s">
        <v>18</v>
      </c>
      <c r="G203" s="27"/>
      <c r="H203"/>
      <c r="I203"/>
      <c r="J203"/>
      <c r="K203"/>
    </row>
    <row r="204" spans="2:11" ht="15">
      <c r="B204" s="90">
        <v>44418.490358796298</v>
      </c>
      <c r="C204" s="92">
        <v>399</v>
      </c>
      <c r="D204" s="113">
        <v>13.62</v>
      </c>
      <c r="E204" s="93">
        <v>5434.38</v>
      </c>
      <c r="F204" s="85" t="s">
        <v>18</v>
      </c>
      <c r="G204" s="27"/>
      <c r="H204"/>
      <c r="I204"/>
      <c r="J204"/>
      <c r="K204"/>
    </row>
    <row r="205" spans="2:11" ht="15">
      <c r="B205" s="90">
        <v>44418.49417824074</v>
      </c>
      <c r="C205" s="92">
        <v>70</v>
      </c>
      <c r="D205" s="113">
        <v>13.61</v>
      </c>
      <c r="E205" s="93">
        <v>952.69999999999993</v>
      </c>
      <c r="F205" s="85" t="s">
        <v>19</v>
      </c>
      <c r="G205" s="27"/>
      <c r="H205"/>
      <c r="I205"/>
      <c r="J205"/>
      <c r="K205"/>
    </row>
    <row r="206" spans="2:11" ht="15">
      <c r="B206" s="90">
        <v>44418.495879629627</v>
      </c>
      <c r="C206" s="92">
        <v>526</v>
      </c>
      <c r="D206" s="113">
        <v>13.62</v>
      </c>
      <c r="E206" s="93">
        <v>7164.12</v>
      </c>
      <c r="F206" s="85" t="s">
        <v>18</v>
      </c>
      <c r="G206" s="27"/>
      <c r="H206"/>
      <c r="I206"/>
      <c r="J206"/>
      <c r="K206"/>
    </row>
    <row r="207" spans="2:11" ht="15">
      <c r="B207" s="90">
        <v>44418.495879629627</v>
      </c>
      <c r="C207" s="92">
        <v>20</v>
      </c>
      <c r="D207" s="113">
        <v>13.62</v>
      </c>
      <c r="E207" s="93">
        <v>272.39999999999998</v>
      </c>
      <c r="F207" s="85" t="s">
        <v>19</v>
      </c>
      <c r="G207" s="27"/>
      <c r="H207"/>
      <c r="I207"/>
      <c r="J207"/>
      <c r="K207"/>
    </row>
    <row r="208" spans="2:11" ht="15">
      <c r="B208" s="90">
        <v>44418.495879629627</v>
      </c>
      <c r="C208" s="92">
        <v>62</v>
      </c>
      <c r="D208" s="113">
        <v>13.62</v>
      </c>
      <c r="E208" s="93">
        <v>844.43999999999994</v>
      </c>
      <c r="F208" s="85" t="s">
        <v>19</v>
      </c>
      <c r="G208" s="27"/>
      <c r="H208"/>
      <c r="I208"/>
      <c r="J208"/>
      <c r="K208"/>
    </row>
    <row r="209" spans="2:11" ht="15">
      <c r="B209" s="90">
        <v>44418.495879629627</v>
      </c>
      <c r="C209" s="92">
        <v>544</v>
      </c>
      <c r="D209" s="113">
        <v>13.62</v>
      </c>
      <c r="E209" s="93">
        <v>7409.28</v>
      </c>
      <c r="F209" s="85" t="s">
        <v>19</v>
      </c>
      <c r="G209" s="27"/>
      <c r="H209"/>
      <c r="I209"/>
      <c r="J209"/>
      <c r="K209"/>
    </row>
    <row r="210" spans="2:11" ht="15">
      <c r="B210" s="90">
        <v>44418.495879629627</v>
      </c>
      <c r="C210" s="92">
        <v>45</v>
      </c>
      <c r="D210" s="113">
        <v>13.615</v>
      </c>
      <c r="E210" s="93">
        <v>612.67499999999995</v>
      </c>
      <c r="F210" s="85" t="s">
        <v>18</v>
      </c>
      <c r="G210" s="27"/>
      <c r="H210"/>
      <c r="I210"/>
      <c r="J210"/>
      <c r="K210"/>
    </row>
    <row r="211" spans="2:11" ht="15">
      <c r="B211" s="90">
        <v>44418.495891203704</v>
      </c>
      <c r="C211" s="92">
        <v>382</v>
      </c>
      <c r="D211" s="113">
        <v>13.615</v>
      </c>
      <c r="E211" s="93">
        <v>5200.93</v>
      </c>
      <c r="F211" s="85" t="s">
        <v>18</v>
      </c>
      <c r="G211" s="27"/>
      <c r="H211"/>
      <c r="I211"/>
      <c r="J211"/>
      <c r="K211"/>
    </row>
    <row r="212" spans="2:11" ht="15">
      <c r="B212" s="90">
        <v>44418.495891203704</v>
      </c>
      <c r="C212" s="92">
        <v>206</v>
      </c>
      <c r="D212" s="113">
        <v>13.615</v>
      </c>
      <c r="E212" s="93">
        <v>2804.69</v>
      </c>
      <c r="F212" s="85" t="s">
        <v>18</v>
      </c>
      <c r="G212" s="27"/>
      <c r="H212"/>
      <c r="I212"/>
      <c r="J212"/>
      <c r="K212"/>
    </row>
    <row r="213" spans="2:11" ht="15">
      <c r="B213" s="90">
        <v>44418.495891203704</v>
      </c>
      <c r="C213" s="92">
        <v>7</v>
      </c>
      <c r="D213" s="113">
        <v>13.615</v>
      </c>
      <c r="E213" s="93">
        <v>95.305000000000007</v>
      </c>
      <c r="F213" s="85" t="s">
        <v>18</v>
      </c>
      <c r="G213" s="27"/>
      <c r="H213"/>
      <c r="I213"/>
      <c r="J213"/>
      <c r="K213"/>
    </row>
    <row r="214" spans="2:11" ht="15">
      <c r="B214" s="90">
        <v>44418.495891203704</v>
      </c>
      <c r="C214" s="92">
        <v>145</v>
      </c>
      <c r="D214" s="113">
        <v>13.615</v>
      </c>
      <c r="E214" s="93">
        <v>1974.175</v>
      </c>
      <c r="F214" s="85" t="s">
        <v>18</v>
      </c>
      <c r="G214" s="27"/>
      <c r="H214"/>
      <c r="I214"/>
      <c r="J214"/>
      <c r="K214"/>
    </row>
    <row r="215" spans="2:11" ht="15">
      <c r="B215" s="90">
        <v>44418.495891203704</v>
      </c>
      <c r="C215" s="92">
        <v>120</v>
      </c>
      <c r="D215" s="113">
        <v>13.615</v>
      </c>
      <c r="E215" s="93">
        <v>1633.8</v>
      </c>
      <c r="F215" s="85" t="s">
        <v>18</v>
      </c>
      <c r="G215" s="27"/>
      <c r="H215"/>
      <c r="I215"/>
      <c r="J215"/>
      <c r="K215"/>
    </row>
    <row r="216" spans="2:11" ht="15">
      <c r="B216" s="90">
        <v>44418.495891203704</v>
      </c>
      <c r="C216" s="92">
        <v>11</v>
      </c>
      <c r="D216" s="113">
        <v>13.615</v>
      </c>
      <c r="E216" s="93">
        <v>149.76500000000001</v>
      </c>
      <c r="F216" s="85" t="s">
        <v>18</v>
      </c>
      <c r="G216" s="27"/>
      <c r="H216"/>
      <c r="I216"/>
      <c r="J216"/>
      <c r="K216"/>
    </row>
    <row r="217" spans="2:11" ht="15">
      <c r="B217" s="90">
        <v>44418.50104166667</v>
      </c>
      <c r="C217" s="92">
        <v>108</v>
      </c>
      <c r="D217" s="113">
        <v>13.625</v>
      </c>
      <c r="E217" s="93">
        <v>1471.5</v>
      </c>
      <c r="F217" s="85" t="s">
        <v>19</v>
      </c>
      <c r="G217" s="27"/>
      <c r="H217"/>
      <c r="I217"/>
      <c r="J217"/>
      <c r="K217"/>
    </row>
    <row r="218" spans="2:11" ht="15">
      <c r="B218" s="90">
        <v>44418.50104166667</v>
      </c>
      <c r="C218" s="92">
        <v>139</v>
      </c>
      <c r="D218" s="113">
        <v>13.625</v>
      </c>
      <c r="E218" s="93">
        <v>1893.875</v>
      </c>
      <c r="F218" s="85" t="s">
        <v>19</v>
      </c>
      <c r="G218" s="27"/>
      <c r="H218"/>
      <c r="I218"/>
      <c r="J218"/>
      <c r="K218"/>
    </row>
    <row r="219" spans="2:11" ht="15">
      <c r="B219" s="90">
        <v>44418.501423611109</v>
      </c>
      <c r="C219" s="92">
        <v>475</v>
      </c>
      <c r="D219" s="113">
        <v>13.62</v>
      </c>
      <c r="E219" s="93">
        <v>6469.5</v>
      </c>
      <c r="F219" s="85" t="s">
        <v>18</v>
      </c>
      <c r="G219" s="27"/>
      <c r="H219"/>
      <c r="I219"/>
      <c r="J219"/>
      <c r="K219"/>
    </row>
    <row r="220" spans="2:11" ht="15">
      <c r="B220" s="90">
        <v>44418.501423611109</v>
      </c>
      <c r="C220" s="92">
        <v>386</v>
      </c>
      <c r="D220" s="113">
        <v>13.62</v>
      </c>
      <c r="E220" s="93">
        <v>5257.32</v>
      </c>
      <c r="F220" s="85" t="s">
        <v>18</v>
      </c>
      <c r="G220" s="27"/>
      <c r="H220"/>
      <c r="I220"/>
      <c r="J220"/>
      <c r="K220"/>
    </row>
    <row r="221" spans="2:11" ht="15">
      <c r="B221" s="90">
        <v>44418.505787037036</v>
      </c>
      <c r="C221" s="92">
        <v>50</v>
      </c>
      <c r="D221" s="113">
        <v>13.615</v>
      </c>
      <c r="E221" s="93">
        <v>680.75</v>
      </c>
      <c r="F221" s="85" t="s">
        <v>19</v>
      </c>
      <c r="G221" s="27"/>
      <c r="H221"/>
      <c r="I221"/>
      <c r="J221"/>
      <c r="K221"/>
    </row>
    <row r="222" spans="2:11" ht="15">
      <c r="B222" s="90">
        <v>44418.506747685184</v>
      </c>
      <c r="C222" s="92">
        <v>44</v>
      </c>
      <c r="D222" s="113">
        <v>13.63</v>
      </c>
      <c r="E222" s="93">
        <v>599.72</v>
      </c>
      <c r="F222" s="85" t="s">
        <v>18</v>
      </c>
      <c r="G222" s="27"/>
      <c r="H222"/>
      <c r="I222"/>
      <c r="J222"/>
      <c r="K222"/>
    </row>
    <row r="223" spans="2:11" ht="15">
      <c r="B223" s="90">
        <v>44418.506747685184</v>
      </c>
      <c r="C223" s="92">
        <v>189</v>
      </c>
      <c r="D223" s="113">
        <v>13.625</v>
      </c>
      <c r="E223" s="93">
        <v>2575.125</v>
      </c>
      <c r="F223" s="85" t="s">
        <v>18</v>
      </c>
      <c r="G223" s="27"/>
      <c r="H223"/>
      <c r="I223"/>
      <c r="J223"/>
      <c r="K223"/>
    </row>
    <row r="224" spans="2:11" ht="15">
      <c r="B224" s="90">
        <v>44418.506747685184</v>
      </c>
      <c r="C224" s="92">
        <v>492</v>
      </c>
      <c r="D224" s="113">
        <v>13.625</v>
      </c>
      <c r="E224" s="93">
        <v>6703.5</v>
      </c>
      <c r="F224" s="85" t="s">
        <v>18</v>
      </c>
      <c r="G224" s="27"/>
      <c r="H224"/>
      <c r="I224"/>
      <c r="J224"/>
      <c r="K224"/>
    </row>
    <row r="225" spans="2:11" ht="15">
      <c r="B225" s="90">
        <v>44418.506747685184</v>
      </c>
      <c r="C225" s="92">
        <v>244</v>
      </c>
      <c r="D225" s="113">
        <v>13.625</v>
      </c>
      <c r="E225" s="93">
        <v>3324.5</v>
      </c>
      <c r="F225" s="85" t="s">
        <v>18</v>
      </c>
      <c r="G225" s="27"/>
      <c r="H225"/>
      <c r="I225"/>
      <c r="J225"/>
      <c r="K225"/>
    </row>
    <row r="226" spans="2:11" ht="15">
      <c r="B226" s="90">
        <v>44418.506747685184</v>
      </c>
      <c r="C226" s="92">
        <v>248</v>
      </c>
      <c r="D226" s="113">
        <v>13.625</v>
      </c>
      <c r="E226" s="93">
        <v>3379</v>
      </c>
      <c r="F226" s="85" t="s">
        <v>18</v>
      </c>
      <c r="G226" s="27"/>
      <c r="H226"/>
      <c r="I226"/>
      <c r="J226"/>
      <c r="K226"/>
    </row>
    <row r="227" spans="2:11" ht="15">
      <c r="B227" s="90">
        <v>44418.506747685184</v>
      </c>
      <c r="C227" s="92">
        <v>552</v>
      </c>
      <c r="D227" s="113">
        <v>13.625</v>
      </c>
      <c r="E227" s="93">
        <v>7521</v>
      </c>
      <c r="F227" s="85" t="s">
        <v>19</v>
      </c>
      <c r="G227" s="27"/>
      <c r="H227"/>
      <c r="I227"/>
      <c r="J227"/>
      <c r="K227"/>
    </row>
    <row r="228" spans="2:11" ht="15">
      <c r="B228" s="90">
        <v>44418.509629629632</v>
      </c>
      <c r="C228" s="92">
        <v>429</v>
      </c>
      <c r="D228" s="113">
        <v>13.625</v>
      </c>
      <c r="E228" s="93">
        <v>5845.125</v>
      </c>
      <c r="F228" s="85" t="s">
        <v>18</v>
      </c>
      <c r="G228" s="27"/>
      <c r="H228"/>
      <c r="I228"/>
      <c r="J228"/>
      <c r="K228"/>
    </row>
    <row r="229" spans="2:11" ht="15">
      <c r="B229" s="90">
        <v>44418.510092592594</v>
      </c>
      <c r="C229" s="92">
        <v>6</v>
      </c>
      <c r="D229" s="113">
        <v>13.625</v>
      </c>
      <c r="E229" s="93">
        <v>81.75</v>
      </c>
      <c r="F229" s="85" t="s">
        <v>18</v>
      </c>
      <c r="G229" s="27"/>
      <c r="H229"/>
      <c r="I229"/>
      <c r="J229"/>
      <c r="K229"/>
    </row>
    <row r="230" spans="2:11" ht="15">
      <c r="B230" s="90">
        <v>44418.510092592594</v>
      </c>
      <c r="C230" s="92">
        <v>500</v>
      </c>
      <c r="D230" s="113">
        <v>13.625</v>
      </c>
      <c r="E230" s="93">
        <v>6812.5</v>
      </c>
      <c r="F230" s="85" t="s">
        <v>18</v>
      </c>
      <c r="G230" s="27"/>
      <c r="H230"/>
      <c r="I230"/>
      <c r="J230"/>
      <c r="K230"/>
    </row>
    <row r="231" spans="2:11" ht="15">
      <c r="B231" s="90">
        <v>44418.510092592594</v>
      </c>
      <c r="C231" s="92">
        <v>403</v>
      </c>
      <c r="D231" s="113">
        <v>13.625</v>
      </c>
      <c r="E231" s="93">
        <v>5490.875</v>
      </c>
      <c r="F231" s="85" t="s">
        <v>18</v>
      </c>
      <c r="G231" s="27"/>
      <c r="H231"/>
      <c r="I231"/>
      <c r="J231"/>
      <c r="K231"/>
    </row>
    <row r="232" spans="2:11" ht="15">
      <c r="B232" s="90">
        <v>44418.510092592594</v>
      </c>
      <c r="C232" s="92">
        <v>11</v>
      </c>
      <c r="D232" s="113">
        <v>13.625</v>
      </c>
      <c r="E232" s="93">
        <v>149.875</v>
      </c>
      <c r="F232" s="85" t="s">
        <v>18</v>
      </c>
      <c r="G232" s="27"/>
      <c r="H232"/>
      <c r="I232"/>
      <c r="J232"/>
      <c r="K232"/>
    </row>
    <row r="233" spans="2:11" ht="15">
      <c r="B233" s="90">
        <v>44418.510092592594</v>
      </c>
      <c r="C233" s="92">
        <v>7</v>
      </c>
      <c r="D233" s="113">
        <v>13.625</v>
      </c>
      <c r="E233" s="93">
        <v>95.375</v>
      </c>
      <c r="F233" s="85" t="s">
        <v>18</v>
      </c>
      <c r="G233" s="27"/>
      <c r="H233"/>
      <c r="I233"/>
      <c r="J233"/>
      <c r="K233"/>
    </row>
    <row r="234" spans="2:11" ht="15">
      <c r="B234" s="90">
        <v>44418.510092592594</v>
      </c>
      <c r="C234" s="92">
        <v>8</v>
      </c>
      <c r="D234" s="113">
        <v>13.625</v>
      </c>
      <c r="E234" s="93">
        <v>109</v>
      </c>
      <c r="F234" s="85" t="s">
        <v>18</v>
      </c>
      <c r="G234" s="27"/>
      <c r="H234"/>
      <c r="I234"/>
      <c r="J234"/>
      <c r="K234"/>
    </row>
    <row r="235" spans="2:11" ht="15">
      <c r="B235" s="90">
        <v>44418.511307870373</v>
      </c>
      <c r="C235" s="92">
        <v>433</v>
      </c>
      <c r="D235" s="113">
        <v>13.63</v>
      </c>
      <c r="E235" s="93">
        <v>5901.79</v>
      </c>
      <c r="F235" s="85" t="s">
        <v>18</v>
      </c>
      <c r="G235" s="27"/>
      <c r="H235"/>
      <c r="I235"/>
      <c r="J235"/>
      <c r="K235"/>
    </row>
    <row r="236" spans="2:11" ht="15">
      <c r="B236" s="90">
        <v>44418.511307870373</v>
      </c>
      <c r="C236" s="92">
        <v>18</v>
      </c>
      <c r="D236" s="113">
        <v>13.63</v>
      </c>
      <c r="E236" s="93">
        <v>245.34</v>
      </c>
      <c r="F236" s="85" t="s">
        <v>18</v>
      </c>
      <c r="G236" s="27"/>
      <c r="H236"/>
      <c r="I236"/>
      <c r="J236"/>
      <c r="K236"/>
    </row>
    <row r="237" spans="2:11" ht="15">
      <c r="B237" s="90">
        <v>44418.511307870373</v>
      </c>
      <c r="C237" s="92">
        <v>510</v>
      </c>
      <c r="D237" s="113">
        <v>13.63</v>
      </c>
      <c r="E237" s="93">
        <v>6951.3</v>
      </c>
      <c r="F237" s="85" t="s">
        <v>18</v>
      </c>
      <c r="G237" s="27"/>
      <c r="H237"/>
      <c r="I237"/>
      <c r="J237"/>
      <c r="K237"/>
    </row>
    <row r="238" spans="2:11" ht="15">
      <c r="B238" s="90">
        <v>44418.511354166665</v>
      </c>
      <c r="C238" s="92">
        <v>99</v>
      </c>
      <c r="D238" s="113">
        <v>13.63</v>
      </c>
      <c r="E238" s="93">
        <v>1349.3700000000001</v>
      </c>
      <c r="F238" s="85" t="s">
        <v>18</v>
      </c>
      <c r="G238" s="27"/>
      <c r="H238"/>
      <c r="I238"/>
      <c r="J238"/>
      <c r="K238"/>
    </row>
    <row r="239" spans="2:11" ht="15">
      <c r="B239" s="90">
        <v>44418.511759259258</v>
      </c>
      <c r="C239" s="92">
        <v>11</v>
      </c>
      <c r="D239" s="113">
        <v>13.63</v>
      </c>
      <c r="E239" s="93">
        <v>149.93</v>
      </c>
      <c r="F239" s="85" t="s">
        <v>18</v>
      </c>
      <c r="G239" s="27"/>
      <c r="H239"/>
      <c r="I239"/>
      <c r="J239"/>
      <c r="K239"/>
    </row>
    <row r="240" spans="2:11" ht="15">
      <c r="B240" s="90">
        <v>44418.513518518521</v>
      </c>
      <c r="C240" s="92">
        <v>7</v>
      </c>
      <c r="D240" s="113">
        <v>13.63</v>
      </c>
      <c r="E240" s="93">
        <v>95.410000000000011</v>
      </c>
      <c r="F240" s="85" t="s">
        <v>18</v>
      </c>
      <c r="G240" s="27"/>
      <c r="H240"/>
      <c r="I240"/>
      <c r="J240"/>
      <c r="K240"/>
    </row>
    <row r="241" spans="2:11" ht="15">
      <c r="B241" s="90">
        <v>44418.516180555554</v>
      </c>
      <c r="C241" s="92">
        <v>177</v>
      </c>
      <c r="D241" s="113">
        <v>13.63</v>
      </c>
      <c r="E241" s="93">
        <v>2412.5100000000002</v>
      </c>
      <c r="F241" s="85" t="s">
        <v>18</v>
      </c>
      <c r="G241" s="27"/>
      <c r="H241"/>
      <c r="I241"/>
      <c r="J241"/>
      <c r="K241"/>
    </row>
    <row r="242" spans="2:11" ht="15">
      <c r="B242" s="90">
        <v>44418.516180555554</v>
      </c>
      <c r="C242" s="92">
        <v>268</v>
      </c>
      <c r="D242" s="113">
        <v>13.63</v>
      </c>
      <c r="E242" s="93">
        <v>3652.84</v>
      </c>
      <c r="F242" s="85" t="s">
        <v>18</v>
      </c>
      <c r="G242" s="27"/>
      <c r="H242"/>
      <c r="I242"/>
      <c r="J242"/>
      <c r="K242"/>
    </row>
    <row r="243" spans="2:11" ht="15">
      <c r="B243" s="90">
        <v>44418.516180555554</v>
      </c>
      <c r="C243" s="92">
        <v>846</v>
      </c>
      <c r="D243" s="113">
        <v>13.63</v>
      </c>
      <c r="E243" s="93">
        <v>11530.980000000001</v>
      </c>
      <c r="F243" s="85" t="s">
        <v>18</v>
      </c>
      <c r="G243" s="27"/>
      <c r="H243"/>
      <c r="I243"/>
      <c r="J243"/>
      <c r="K243"/>
    </row>
    <row r="244" spans="2:11" ht="15">
      <c r="B244" s="90">
        <v>44418.516180555554</v>
      </c>
      <c r="C244" s="92">
        <v>228</v>
      </c>
      <c r="D244" s="113">
        <v>13.63</v>
      </c>
      <c r="E244" s="93">
        <v>3107.6400000000003</v>
      </c>
      <c r="F244" s="85" t="s">
        <v>18</v>
      </c>
      <c r="G244" s="27"/>
      <c r="H244"/>
      <c r="I244"/>
      <c r="J244"/>
      <c r="K244"/>
    </row>
    <row r="245" spans="2:11" ht="15">
      <c r="B245" s="90">
        <v>44418.516180555554</v>
      </c>
      <c r="C245" s="92">
        <v>143</v>
      </c>
      <c r="D245" s="113">
        <v>13.63</v>
      </c>
      <c r="E245" s="93">
        <v>1949.0900000000001</v>
      </c>
      <c r="F245" s="85" t="s">
        <v>18</v>
      </c>
      <c r="G245" s="27"/>
      <c r="H245"/>
      <c r="I245"/>
      <c r="J245"/>
      <c r="K245"/>
    </row>
    <row r="246" spans="2:11" ht="15">
      <c r="B246" s="90">
        <v>44418.516180555554</v>
      </c>
      <c r="C246" s="92">
        <v>165</v>
      </c>
      <c r="D246" s="113">
        <v>13.63</v>
      </c>
      <c r="E246" s="93">
        <v>2248.9500000000003</v>
      </c>
      <c r="F246" s="85" t="s">
        <v>18</v>
      </c>
      <c r="G246" s="27"/>
      <c r="H246"/>
      <c r="I246"/>
      <c r="J246"/>
      <c r="K246"/>
    </row>
    <row r="247" spans="2:11" ht="15">
      <c r="B247" s="90">
        <v>44418.516180555554</v>
      </c>
      <c r="C247" s="92">
        <v>931</v>
      </c>
      <c r="D247" s="113">
        <v>13.63</v>
      </c>
      <c r="E247" s="93">
        <v>12689.53</v>
      </c>
      <c r="F247" s="85" t="s">
        <v>18</v>
      </c>
      <c r="G247" s="27"/>
      <c r="H247"/>
      <c r="I247"/>
      <c r="J247"/>
      <c r="K247"/>
    </row>
    <row r="248" spans="2:11" ht="15">
      <c r="B248" s="90">
        <v>44418.516180555554</v>
      </c>
      <c r="C248" s="92">
        <v>501</v>
      </c>
      <c r="D248" s="113">
        <v>13.63</v>
      </c>
      <c r="E248" s="93">
        <v>6828.63</v>
      </c>
      <c r="F248" s="85" t="s">
        <v>18</v>
      </c>
      <c r="G248" s="27"/>
      <c r="H248"/>
      <c r="I248"/>
      <c r="J248"/>
      <c r="K248"/>
    </row>
    <row r="249" spans="2:11" ht="15">
      <c r="B249" s="90">
        <v>44418.516180555554</v>
      </c>
      <c r="C249" s="92">
        <v>25</v>
      </c>
      <c r="D249" s="113">
        <v>13.63</v>
      </c>
      <c r="E249" s="93">
        <v>340.75</v>
      </c>
      <c r="F249" s="85" t="s">
        <v>18</v>
      </c>
      <c r="G249" s="27"/>
      <c r="H249"/>
      <c r="I249"/>
      <c r="J249"/>
      <c r="K249"/>
    </row>
    <row r="250" spans="2:11" ht="15">
      <c r="B250" s="90">
        <v>44418.516180555554</v>
      </c>
      <c r="C250" s="92">
        <v>455</v>
      </c>
      <c r="D250" s="113">
        <v>13.63</v>
      </c>
      <c r="E250" s="93">
        <v>6201.6500000000005</v>
      </c>
      <c r="F250" s="85" t="s">
        <v>18</v>
      </c>
      <c r="G250" s="27"/>
      <c r="H250"/>
      <c r="I250"/>
      <c r="J250"/>
      <c r="K250"/>
    </row>
    <row r="251" spans="2:11" ht="15">
      <c r="B251" s="90">
        <v>44418.516180555554</v>
      </c>
      <c r="C251" s="92">
        <v>393</v>
      </c>
      <c r="D251" s="113">
        <v>13.63</v>
      </c>
      <c r="E251" s="93">
        <v>5356.59</v>
      </c>
      <c r="F251" s="85" t="s">
        <v>18</v>
      </c>
      <c r="G251" s="27"/>
      <c r="H251"/>
      <c r="I251"/>
      <c r="J251"/>
      <c r="K251"/>
    </row>
    <row r="252" spans="2:11" ht="15">
      <c r="B252" s="90">
        <v>44418.516180555554</v>
      </c>
      <c r="C252" s="92">
        <v>87</v>
      </c>
      <c r="D252" s="113">
        <v>13.63</v>
      </c>
      <c r="E252" s="93">
        <v>1185.8100000000002</v>
      </c>
      <c r="F252" s="85" t="s">
        <v>19</v>
      </c>
      <c r="G252" s="27"/>
      <c r="H252"/>
      <c r="I252"/>
      <c r="J252"/>
      <c r="K252"/>
    </row>
    <row r="253" spans="2:11" ht="15">
      <c r="B253" s="90">
        <v>44418.516180555554</v>
      </c>
      <c r="C253" s="92">
        <v>557</v>
      </c>
      <c r="D253" s="113">
        <v>13.63</v>
      </c>
      <c r="E253" s="93">
        <v>7591.9100000000008</v>
      </c>
      <c r="F253" s="85" t="s">
        <v>19</v>
      </c>
      <c r="G253" s="27"/>
      <c r="H253"/>
      <c r="I253"/>
      <c r="J253"/>
      <c r="K253"/>
    </row>
    <row r="254" spans="2:11" ht="15">
      <c r="B254" s="90">
        <v>44418.521655092591</v>
      </c>
      <c r="C254" s="92">
        <v>47</v>
      </c>
      <c r="D254" s="113">
        <v>13.645</v>
      </c>
      <c r="E254" s="93">
        <v>641.31499999999994</v>
      </c>
      <c r="F254" s="85" t="s">
        <v>19</v>
      </c>
      <c r="G254" s="27"/>
      <c r="H254"/>
      <c r="I254"/>
      <c r="J254"/>
      <c r="K254"/>
    </row>
    <row r="255" spans="2:11" ht="15">
      <c r="B255" s="90">
        <v>44418.522465277776</v>
      </c>
      <c r="C255" s="92">
        <v>545</v>
      </c>
      <c r="D255" s="113">
        <v>13.65</v>
      </c>
      <c r="E255" s="93">
        <v>7439.25</v>
      </c>
      <c r="F255" s="85" t="s">
        <v>19</v>
      </c>
      <c r="G255" s="27"/>
      <c r="H255"/>
      <c r="I255"/>
      <c r="J255"/>
      <c r="K255"/>
    </row>
    <row r="256" spans="2:11" ht="15">
      <c r="B256" s="90">
        <v>44418.522465277776</v>
      </c>
      <c r="C256" s="92">
        <v>7</v>
      </c>
      <c r="D256" s="113">
        <v>13.65</v>
      </c>
      <c r="E256" s="93">
        <v>95.55</v>
      </c>
      <c r="F256" s="85" t="s">
        <v>19</v>
      </c>
      <c r="G256" s="27"/>
      <c r="H256"/>
      <c r="I256"/>
      <c r="J256"/>
      <c r="K256"/>
    </row>
    <row r="257" spans="2:11" ht="15">
      <c r="B257" s="90">
        <v>44418.522569444445</v>
      </c>
      <c r="C257" s="92">
        <v>579</v>
      </c>
      <c r="D257" s="113">
        <v>13.645</v>
      </c>
      <c r="E257" s="93">
        <v>7900.4549999999999</v>
      </c>
      <c r="F257" s="85" t="s">
        <v>18</v>
      </c>
      <c r="G257" s="27"/>
      <c r="H257"/>
      <c r="I257"/>
      <c r="J257"/>
      <c r="K257"/>
    </row>
    <row r="258" spans="2:11" ht="15">
      <c r="B258" s="90">
        <v>44418.528599537036</v>
      </c>
      <c r="C258" s="92">
        <v>289</v>
      </c>
      <c r="D258" s="113">
        <v>13.675000000000001</v>
      </c>
      <c r="E258" s="93">
        <v>3952.0750000000003</v>
      </c>
      <c r="F258" s="85" t="s">
        <v>18</v>
      </c>
      <c r="G258" s="27"/>
      <c r="H258"/>
      <c r="I258"/>
      <c r="J258"/>
      <c r="K258"/>
    </row>
    <row r="259" spans="2:11" ht="15">
      <c r="B259" s="90">
        <v>44418.528599537036</v>
      </c>
      <c r="C259" s="92">
        <v>72</v>
      </c>
      <c r="D259" s="113">
        <v>13.675000000000001</v>
      </c>
      <c r="E259" s="93">
        <v>984.6</v>
      </c>
      <c r="F259" s="85" t="s">
        <v>18</v>
      </c>
      <c r="G259" s="27"/>
      <c r="H259"/>
      <c r="I259"/>
      <c r="J259"/>
      <c r="K259"/>
    </row>
    <row r="260" spans="2:11" ht="15">
      <c r="B260" s="90">
        <v>44418.528599537036</v>
      </c>
      <c r="C260" s="92">
        <v>300</v>
      </c>
      <c r="D260" s="113">
        <v>13.675000000000001</v>
      </c>
      <c r="E260" s="93">
        <v>4102.5</v>
      </c>
      <c r="F260" s="85" t="s">
        <v>18</v>
      </c>
      <c r="G260" s="27"/>
      <c r="H260"/>
      <c r="I260"/>
      <c r="J260"/>
      <c r="K260"/>
    </row>
    <row r="261" spans="2:11" ht="15">
      <c r="B261" s="90">
        <v>44418.528599537036</v>
      </c>
      <c r="C261" s="92">
        <v>143</v>
      </c>
      <c r="D261" s="113">
        <v>13.675000000000001</v>
      </c>
      <c r="E261" s="93">
        <v>1955.5250000000001</v>
      </c>
      <c r="F261" s="85" t="s">
        <v>18</v>
      </c>
      <c r="G261" s="27"/>
      <c r="H261"/>
      <c r="I261"/>
      <c r="J261"/>
      <c r="K261"/>
    </row>
    <row r="262" spans="2:11" ht="15">
      <c r="B262" s="90">
        <v>44418.528599537036</v>
      </c>
      <c r="C262" s="92">
        <v>27</v>
      </c>
      <c r="D262" s="113">
        <v>13.675000000000001</v>
      </c>
      <c r="E262" s="93">
        <v>369.22500000000002</v>
      </c>
      <c r="F262" s="85" t="s">
        <v>18</v>
      </c>
      <c r="G262" s="27"/>
      <c r="H262"/>
      <c r="I262"/>
      <c r="J262"/>
      <c r="K262"/>
    </row>
    <row r="263" spans="2:11" ht="15">
      <c r="B263" s="90">
        <v>44418.528599537036</v>
      </c>
      <c r="C263" s="92">
        <v>440</v>
      </c>
      <c r="D263" s="113">
        <v>13.675000000000001</v>
      </c>
      <c r="E263" s="93">
        <v>6017</v>
      </c>
      <c r="F263" s="85" t="s">
        <v>18</v>
      </c>
      <c r="G263" s="27"/>
      <c r="H263"/>
      <c r="I263"/>
      <c r="J263"/>
      <c r="K263"/>
    </row>
    <row r="264" spans="2:11" ht="15">
      <c r="B264" s="90">
        <v>44418.528599537036</v>
      </c>
      <c r="C264" s="92">
        <v>519</v>
      </c>
      <c r="D264" s="113">
        <v>13.675000000000001</v>
      </c>
      <c r="E264" s="93">
        <v>7097.3250000000007</v>
      </c>
      <c r="F264" s="85" t="s">
        <v>18</v>
      </c>
      <c r="G264" s="27"/>
      <c r="H264"/>
      <c r="I264"/>
      <c r="J264"/>
      <c r="K264"/>
    </row>
    <row r="265" spans="2:11" ht="15">
      <c r="B265" s="90">
        <v>44418.528599537036</v>
      </c>
      <c r="C265" s="92">
        <v>221</v>
      </c>
      <c r="D265" s="113">
        <v>13.675000000000001</v>
      </c>
      <c r="E265" s="93">
        <v>3022.1750000000002</v>
      </c>
      <c r="F265" s="85" t="s">
        <v>18</v>
      </c>
      <c r="G265" s="27"/>
      <c r="H265"/>
      <c r="I265"/>
      <c r="J265"/>
      <c r="K265"/>
    </row>
    <row r="266" spans="2:11" ht="15">
      <c r="B266" s="90">
        <v>44418.528599537036</v>
      </c>
      <c r="C266" s="92">
        <v>279</v>
      </c>
      <c r="D266" s="113">
        <v>13.675000000000001</v>
      </c>
      <c r="E266" s="93">
        <v>3815.3250000000003</v>
      </c>
      <c r="F266" s="85" t="s">
        <v>19</v>
      </c>
      <c r="G266" s="27"/>
      <c r="H266"/>
      <c r="I266"/>
      <c r="J266"/>
      <c r="K266"/>
    </row>
    <row r="267" spans="2:11" ht="15">
      <c r="B267" s="90">
        <v>44418.528599537036</v>
      </c>
      <c r="C267" s="92">
        <v>374</v>
      </c>
      <c r="D267" s="113">
        <v>13.675000000000001</v>
      </c>
      <c r="E267" s="93">
        <v>5114.45</v>
      </c>
      <c r="F267" s="85" t="s">
        <v>19</v>
      </c>
      <c r="G267" s="27"/>
      <c r="H267"/>
      <c r="I267"/>
      <c r="J267"/>
      <c r="K267"/>
    </row>
    <row r="268" spans="2:11" ht="15">
      <c r="B268" s="90">
        <v>44418.530601851853</v>
      </c>
      <c r="C268" s="92">
        <v>515</v>
      </c>
      <c r="D268" s="113">
        <v>13.664999999999999</v>
      </c>
      <c r="E268" s="93">
        <v>7037.4749999999995</v>
      </c>
      <c r="F268" s="85" t="s">
        <v>18</v>
      </c>
      <c r="G268" s="27"/>
      <c r="H268"/>
      <c r="I268"/>
      <c r="J268"/>
      <c r="K268"/>
    </row>
    <row r="269" spans="2:11" ht="15">
      <c r="B269" s="90">
        <v>44418.530601851853</v>
      </c>
      <c r="C269" s="92">
        <v>500</v>
      </c>
      <c r="D269" s="113">
        <v>13.664999999999999</v>
      </c>
      <c r="E269" s="93">
        <v>6832.5</v>
      </c>
      <c r="F269" s="85" t="s">
        <v>18</v>
      </c>
      <c r="G269" s="27"/>
      <c r="H269"/>
      <c r="I269"/>
      <c r="J269"/>
      <c r="K269"/>
    </row>
    <row r="270" spans="2:11" ht="15">
      <c r="B270" s="90">
        <v>44418.530601851853</v>
      </c>
      <c r="C270" s="92">
        <v>208</v>
      </c>
      <c r="D270" s="113">
        <v>13.66</v>
      </c>
      <c r="E270" s="93">
        <v>2841.28</v>
      </c>
      <c r="F270" s="85" t="s">
        <v>18</v>
      </c>
      <c r="G270" s="27"/>
      <c r="H270"/>
      <c r="I270"/>
      <c r="J270"/>
      <c r="K270"/>
    </row>
    <row r="271" spans="2:11" ht="15">
      <c r="B271" s="90">
        <v>44418.5309837963</v>
      </c>
      <c r="C271" s="92">
        <v>213</v>
      </c>
      <c r="D271" s="113">
        <v>13.654999999999999</v>
      </c>
      <c r="E271" s="93">
        <v>2908.5149999999999</v>
      </c>
      <c r="F271" s="85" t="s">
        <v>18</v>
      </c>
      <c r="G271" s="27"/>
      <c r="H271"/>
      <c r="I271"/>
      <c r="J271"/>
      <c r="K271"/>
    </row>
    <row r="272" spans="2:11" ht="15">
      <c r="B272" s="90">
        <v>44418.5309837963</v>
      </c>
      <c r="C272" s="92">
        <v>275</v>
      </c>
      <c r="D272" s="113">
        <v>13.654999999999999</v>
      </c>
      <c r="E272" s="93">
        <v>3755.125</v>
      </c>
      <c r="F272" s="85" t="s">
        <v>18</v>
      </c>
      <c r="G272" s="27"/>
      <c r="H272"/>
      <c r="I272"/>
      <c r="J272"/>
      <c r="K272"/>
    </row>
    <row r="273" spans="2:11" ht="15">
      <c r="B273" s="90">
        <v>44418.5309837963</v>
      </c>
      <c r="C273" s="92">
        <v>12</v>
      </c>
      <c r="D273" s="113">
        <v>13.654999999999999</v>
      </c>
      <c r="E273" s="93">
        <v>163.85999999999999</v>
      </c>
      <c r="F273" s="85" t="s">
        <v>18</v>
      </c>
      <c r="G273" s="27"/>
      <c r="H273"/>
      <c r="I273"/>
      <c r="J273"/>
      <c r="K273"/>
    </row>
    <row r="274" spans="2:11" ht="15">
      <c r="B274" s="90">
        <v>44418.535949074074</v>
      </c>
      <c r="C274" s="92">
        <v>454</v>
      </c>
      <c r="D274" s="113">
        <v>13.654999999999999</v>
      </c>
      <c r="E274" s="93">
        <v>6199.37</v>
      </c>
      <c r="F274" s="85" t="s">
        <v>18</v>
      </c>
      <c r="G274" s="27"/>
      <c r="H274"/>
      <c r="I274"/>
      <c r="J274"/>
      <c r="K274"/>
    </row>
    <row r="275" spans="2:11" ht="15">
      <c r="B275" s="90">
        <v>44418.535949074074</v>
      </c>
      <c r="C275" s="92">
        <v>280</v>
      </c>
      <c r="D275" s="113">
        <v>13.654999999999999</v>
      </c>
      <c r="E275" s="93">
        <v>3823.3999999999996</v>
      </c>
      <c r="F275" s="85" t="s">
        <v>18</v>
      </c>
      <c r="G275" s="27"/>
      <c r="H275"/>
      <c r="I275"/>
      <c r="J275"/>
      <c r="K275"/>
    </row>
    <row r="276" spans="2:11" ht="15">
      <c r="B276" s="90">
        <v>44418.535949074074</v>
      </c>
      <c r="C276" s="92">
        <v>519</v>
      </c>
      <c r="D276" s="113">
        <v>13.654999999999999</v>
      </c>
      <c r="E276" s="93">
        <v>7086.9449999999997</v>
      </c>
      <c r="F276" s="85" t="s">
        <v>18</v>
      </c>
      <c r="G276" s="27"/>
      <c r="H276"/>
      <c r="I276"/>
      <c r="J276"/>
      <c r="K276"/>
    </row>
    <row r="277" spans="2:11" ht="15">
      <c r="B277" s="90">
        <v>44418.535949074074</v>
      </c>
      <c r="C277" s="92">
        <v>230</v>
      </c>
      <c r="D277" s="113">
        <v>13.654999999999999</v>
      </c>
      <c r="E277" s="93">
        <v>3140.6499999999996</v>
      </c>
      <c r="F277" s="85" t="s">
        <v>18</v>
      </c>
      <c r="G277" s="27"/>
      <c r="H277"/>
      <c r="I277"/>
      <c r="J277"/>
      <c r="K277"/>
    </row>
    <row r="278" spans="2:11" ht="15">
      <c r="B278" s="90">
        <v>44418.535949074074</v>
      </c>
      <c r="C278" s="92">
        <v>55</v>
      </c>
      <c r="D278" s="113">
        <v>13.654999999999999</v>
      </c>
      <c r="E278" s="93">
        <v>751.02499999999998</v>
      </c>
      <c r="F278" s="85" t="s">
        <v>18</v>
      </c>
      <c r="G278" s="27"/>
      <c r="H278"/>
      <c r="I278"/>
      <c r="J278"/>
      <c r="K278"/>
    </row>
    <row r="279" spans="2:11" ht="15">
      <c r="B279" s="90">
        <v>44418.535949074074</v>
      </c>
      <c r="C279" s="92">
        <v>683</v>
      </c>
      <c r="D279" s="113">
        <v>13.654999999999999</v>
      </c>
      <c r="E279" s="93">
        <v>9326.3649999999998</v>
      </c>
      <c r="F279" s="85" t="s">
        <v>19</v>
      </c>
      <c r="G279" s="27"/>
      <c r="H279"/>
      <c r="I279"/>
      <c r="J279"/>
      <c r="K279"/>
    </row>
    <row r="280" spans="2:11" ht="15">
      <c r="B280" s="90">
        <v>44418.536006944443</v>
      </c>
      <c r="C280" s="92">
        <v>7</v>
      </c>
      <c r="D280" s="113">
        <v>13.65</v>
      </c>
      <c r="E280" s="93">
        <v>95.55</v>
      </c>
      <c r="F280" s="85" t="s">
        <v>18</v>
      </c>
      <c r="G280" s="27"/>
      <c r="H280"/>
      <c r="I280"/>
      <c r="J280"/>
      <c r="K280"/>
    </row>
    <row r="281" spans="2:11" ht="15">
      <c r="B281" s="90">
        <v>44418.544108796297</v>
      </c>
      <c r="C281" s="92">
        <v>556</v>
      </c>
      <c r="D281" s="113">
        <v>13.67</v>
      </c>
      <c r="E281" s="93">
        <v>7600.5199999999995</v>
      </c>
      <c r="F281" s="85" t="s">
        <v>19</v>
      </c>
      <c r="G281" s="27"/>
      <c r="H281"/>
      <c r="I281"/>
      <c r="J281"/>
      <c r="K281"/>
    </row>
    <row r="282" spans="2:11" ht="15">
      <c r="B282" s="90">
        <v>44418.545497685183</v>
      </c>
      <c r="C282" s="92">
        <v>61</v>
      </c>
      <c r="D282" s="113">
        <v>13.67</v>
      </c>
      <c r="E282" s="93">
        <v>833.87</v>
      </c>
      <c r="F282" s="85" t="s">
        <v>18</v>
      </c>
      <c r="G282" s="27"/>
      <c r="H282"/>
      <c r="I282"/>
      <c r="J282"/>
      <c r="K282"/>
    </row>
    <row r="283" spans="2:11" ht="15">
      <c r="B283" s="90">
        <v>44418.545497685183</v>
      </c>
      <c r="C283" s="92">
        <v>457</v>
      </c>
      <c r="D283" s="113">
        <v>13.67</v>
      </c>
      <c r="E283" s="93">
        <v>6247.19</v>
      </c>
      <c r="F283" s="85" t="s">
        <v>18</v>
      </c>
      <c r="G283" s="27"/>
      <c r="H283"/>
      <c r="I283"/>
      <c r="J283"/>
      <c r="K283"/>
    </row>
    <row r="284" spans="2:11" ht="15">
      <c r="B284" s="90">
        <v>44418.545497685183</v>
      </c>
      <c r="C284" s="92">
        <v>141</v>
      </c>
      <c r="D284" s="113">
        <v>13.67</v>
      </c>
      <c r="E284" s="93">
        <v>1927.47</v>
      </c>
      <c r="F284" s="85" t="s">
        <v>18</v>
      </c>
      <c r="G284" s="27"/>
      <c r="H284"/>
      <c r="I284"/>
      <c r="J284"/>
      <c r="K284"/>
    </row>
    <row r="285" spans="2:11" ht="15">
      <c r="B285" s="90">
        <v>44418.545497685183</v>
      </c>
      <c r="C285" s="92">
        <v>1316</v>
      </c>
      <c r="D285" s="113">
        <v>13.67</v>
      </c>
      <c r="E285" s="93">
        <v>17989.72</v>
      </c>
      <c r="F285" s="85" t="s">
        <v>18</v>
      </c>
      <c r="G285" s="27"/>
      <c r="H285"/>
      <c r="I285"/>
      <c r="J285"/>
      <c r="K285"/>
    </row>
    <row r="286" spans="2:11" ht="15">
      <c r="B286" s="90">
        <v>44418.545497685183</v>
      </c>
      <c r="C286" s="92">
        <v>264</v>
      </c>
      <c r="D286" s="113">
        <v>13.67</v>
      </c>
      <c r="E286" s="93">
        <v>3608.88</v>
      </c>
      <c r="F286" s="85" t="s">
        <v>18</v>
      </c>
      <c r="G286" s="27"/>
      <c r="H286"/>
      <c r="I286"/>
      <c r="J286"/>
      <c r="K286"/>
    </row>
    <row r="287" spans="2:11" ht="15">
      <c r="B287" s="90">
        <v>44418.545497685183</v>
      </c>
      <c r="C287" s="92">
        <v>219</v>
      </c>
      <c r="D287" s="113">
        <v>13.67</v>
      </c>
      <c r="E287" s="93">
        <v>2993.73</v>
      </c>
      <c r="F287" s="85" t="s">
        <v>18</v>
      </c>
      <c r="G287" s="27"/>
      <c r="H287"/>
      <c r="I287"/>
      <c r="J287"/>
      <c r="K287"/>
    </row>
    <row r="288" spans="2:11" ht="15">
      <c r="B288" s="90">
        <v>44418.545497685183</v>
      </c>
      <c r="C288" s="92">
        <v>193</v>
      </c>
      <c r="D288" s="113">
        <v>13.67</v>
      </c>
      <c r="E288" s="93">
        <v>2638.31</v>
      </c>
      <c r="F288" s="85" t="s">
        <v>18</v>
      </c>
      <c r="G288" s="27"/>
      <c r="H288"/>
      <c r="I288"/>
      <c r="J288"/>
      <c r="K288"/>
    </row>
    <row r="289" spans="2:11" ht="15">
      <c r="B289" s="90">
        <v>44418.545497685183</v>
      </c>
      <c r="C289" s="92">
        <v>635</v>
      </c>
      <c r="D289" s="113">
        <v>13.67</v>
      </c>
      <c r="E289" s="93">
        <v>8680.4500000000007</v>
      </c>
      <c r="F289" s="85" t="s">
        <v>18</v>
      </c>
      <c r="G289" s="27"/>
      <c r="H289"/>
      <c r="I289"/>
      <c r="J289"/>
      <c r="K289"/>
    </row>
    <row r="290" spans="2:11" ht="15">
      <c r="B290" s="90">
        <v>44418.545717592591</v>
      </c>
      <c r="C290" s="92">
        <v>11</v>
      </c>
      <c r="D290" s="113">
        <v>13.664999999999999</v>
      </c>
      <c r="E290" s="93">
        <v>150.315</v>
      </c>
      <c r="F290" s="85" t="s">
        <v>19</v>
      </c>
      <c r="G290" s="27"/>
      <c r="H290"/>
      <c r="I290"/>
      <c r="J290"/>
      <c r="K290"/>
    </row>
    <row r="291" spans="2:11" ht="15">
      <c r="B291" s="90">
        <v>44418.546261574076</v>
      </c>
      <c r="C291" s="92">
        <v>12</v>
      </c>
      <c r="D291" s="113">
        <v>13.664999999999999</v>
      </c>
      <c r="E291" s="93">
        <v>163.98</v>
      </c>
      <c r="F291" s="85" t="s">
        <v>19</v>
      </c>
      <c r="G291" s="27"/>
      <c r="H291"/>
      <c r="I291"/>
      <c r="J291"/>
      <c r="K291"/>
    </row>
    <row r="292" spans="2:11" ht="15">
      <c r="B292" s="90">
        <v>44418.548090277778</v>
      </c>
      <c r="C292" s="92">
        <v>11</v>
      </c>
      <c r="D292" s="113">
        <v>13.664999999999999</v>
      </c>
      <c r="E292" s="93">
        <v>150.315</v>
      </c>
      <c r="F292" s="85" t="s">
        <v>19</v>
      </c>
      <c r="G292" s="27"/>
      <c r="H292"/>
      <c r="I292"/>
      <c r="J292"/>
      <c r="K292"/>
    </row>
    <row r="293" spans="2:11" ht="15">
      <c r="B293" s="90">
        <v>44418.548263888886</v>
      </c>
      <c r="C293" s="92">
        <v>21</v>
      </c>
      <c r="D293" s="113">
        <v>13.664999999999999</v>
      </c>
      <c r="E293" s="93">
        <v>286.96499999999997</v>
      </c>
      <c r="F293" s="85" t="s">
        <v>19</v>
      </c>
      <c r="G293" s="27"/>
      <c r="H293"/>
      <c r="I293"/>
      <c r="J293"/>
      <c r="K293"/>
    </row>
    <row r="294" spans="2:11" ht="15">
      <c r="B294" s="90">
        <v>44418.548263888886</v>
      </c>
      <c r="C294" s="92">
        <v>30</v>
      </c>
      <c r="D294" s="113">
        <v>13.664999999999999</v>
      </c>
      <c r="E294" s="93">
        <v>409.95</v>
      </c>
      <c r="F294" s="85" t="s">
        <v>19</v>
      </c>
      <c r="G294" s="27"/>
      <c r="H294"/>
      <c r="I294"/>
      <c r="J294"/>
      <c r="K294"/>
    </row>
    <row r="295" spans="2:11" ht="15">
      <c r="B295" s="90">
        <v>44418.548888888887</v>
      </c>
      <c r="C295" s="92">
        <v>286</v>
      </c>
      <c r="D295" s="113">
        <v>13.664999999999999</v>
      </c>
      <c r="E295" s="93">
        <v>3908.1899999999996</v>
      </c>
      <c r="F295" s="85" t="s">
        <v>18</v>
      </c>
      <c r="G295" s="27"/>
      <c r="H295"/>
      <c r="I295"/>
      <c r="J295"/>
      <c r="K295"/>
    </row>
    <row r="296" spans="2:11" ht="15">
      <c r="B296" s="90">
        <v>44418.548888888887</v>
      </c>
      <c r="C296" s="92">
        <v>123</v>
      </c>
      <c r="D296" s="113">
        <v>13.664999999999999</v>
      </c>
      <c r="E296" s="93">
        <v>1680.7949999999998</v>
      </c>
      <c r="F296" s="85" t="s">
        <v>18</v>
      </c>
      <c r="G296" s="27"/>
      <c r="H296"/>
      <c r="I296"/>
      <c r="J296"/>
      <c r="K296"/>
    </row>
    <row r="297" spans="2:11" ht="15">
      <c r="B297" s="90">
        <v>44418.548888888887</v>
      </c>
      <c r="C297" s="92">
        <v>351</v>
      </c>
      <c r="D297" s="113">
        <v>13.664999999999999</v>
      </c>
      <c r="E297" s="93">
        <v>4796.415</v>
      </c>
      <c r="F297" s="85" t="s">
        <v>19</v>
      </c>
      <c r="G297" s="27"/>
      <c r="H297"/>
      <c r="I297"/>
      <c r="J297"/>
      <c r="K297"/>
    </row>
    <row r="298" spans="2:11" ht="15">
      <c r="B298" s="90">
        <v>44418.552083333336</v>
      </c>
      <c r="C298" s="92">
        <v>150</v>
      </c>
      <c r="D298" s="113">
        <v>13.685</v>
      </c>
      <c r="E298" s="93">
        <v>2052.75</v>
      </c>
      <c r="F298" s="85" t="s">
        <v>19</v>
      </c>
      <c r="G298" s="27"/>
      <c r="H298"/>
      <c r="I298"/>
      <c r="J298"/>
      <c r="K298"/>
    </row>
    <row r="299" spans="2:11" ht="15">
      <c r="B299" s="90">
        <v>44418.552777777775</v>
      </c>
      <c r="C299" s="92">
        <v>150</v>
      </c>
      <c r="D299" s="113">
        <v>13.685</v>
      </c>
      <c r="E299" s="93">
        <v>2052.75</v>
      </c>
      <c r="F299" s="85" t="s">
        <v>19</v>
      </c>
      <c r="G299" s="27"/>
      <c r="H299"/>
      <c r="I299"/>
      <c r="J299"/>
      <c r="K299"/>
    </row>
    <row r="300" spans="2:11" ht="15">
      <c r="B300" s="90">
        <v>44418.552777777775</v>
      </c>
      <c r="C300" s="92">
        <v>7</v>
      </c>
      <c r="D300" s="113">
        <v>13.685</v>
      </c>
      <c r="E300" s="93">
        <v>95.795000000000002</v>
      </c>
      <c r="F300" s="85" t="s">
        <v>19</v>
      </c>
      <c r="G300" s="27"/>
      <c r="H300"/>
      <c r="I300"/>
      <c r="J300"/>
      <c r="K300"/>
    </row>
    <row r="301" spans="2:11" ht="15">
      <c r="B301" s="90">
        <v>44418.554039351853</v>
      </c>
      <c r="C301" s="92">
        <v>161</v>
      </c>
      <c r="D301" s="113">
        <v>13.695</v>
      </c>
      <c r="E301" s="93">
        <v>2204.895</v>
      </c>
      <c r="F301" s="85" t="s">
        <v>18</v>
      </c>
      <c r="G301" s="27"/>
      <c r="H301"/>
      <c r="I301"/>
      <c r="J301"/>
      <c r="K301"/>
    </row>
    <row r="302" spans="2:11" ht="15">
      <c r="B302" s="90">
        <v>44418.554363425923</v>
      </c>
      <c r="C302" s="92">
        <v>17</v>
      </c>
      <c r="D302" s="113">
        <v>13.695</v>
      </c>
      <c r="E302" s="93">
        <v>232.815</v>
      </c>
      <c r="F302" s="85" t="s">
        <v>18</v>
      </c>
      <c r="G302" s="27"/>
      <c r="H302"/>
      <c r="I302"/>
      <c r="J302"/>
      <c r="K302"/>
    </row>
    <row r="303" spans="2:11" ht="15">
      <c r="B303" s="90">
        <v>44418.554363425923</v>
      </c>
      <c r="C303" s="92">
        <v>7</v>
      </c>
      <c r="D303" s="113">
        <v>13.695</v>
      </c>
      <c r="E303" s="93">
        <v>95.865000000000009</v>
      </c>
      <c r="F303" s="85" t="s">
        <v>18</v>
      </c>
      <c r="G303" s="27"/>
      <c r="H303"/>
      <c r="I303"/>
      <c r="J303"/>
      <c r="K303"/>
    </row>
    <row r="304" spans="2:11" ht="15">
      <c r="B304" s="90">
        <v>44418.554375</v>
      </c>
      <c r="C304" s="92">
        <v>421</v>
      </c>
      <c r="D304" s="113">
        <v>13.695</v>
      </c>
      <c r="E304" s="93">
        <v>5765.5950000000003</v>
      </c>
      <c r="F304" s="85" t="s">
        <v>18</v>
      </c>
      <c r="G304" s="27"/>
      <c r="H304"/>
      <c r="I304"/>
      <c r="J304"/>
      <c r="K304"/>
    </row>
    <row r="305" spans="2:11" ht="15">
      <c r="B305" s="90">
        <v>44418.555752314816</v>
      </c>
      <c r="C305" s="92">
        <v>389</v>
      </c>
      <c r="D305" s="113">
        <v>13.695</v>
      </c>
      <c r="E305" s="93">
        <v>5327.3550000000005</v>
      </c>
      <c r="F305" s="85" t="s">
        <v>18</v>
      </c>
      <c r="G305" s="27"/>
      <c r="H305"/>
      <c r="I305"/>
      <c r="J305"/>
      <c r="K305"/>
    </row>
    <row r="306" spans="2:11" ht="15">
      <c r="B306" s="90">
        <v>44418.557037037041</v>
      </c>
      <c r="C306" s="92">
        <v>241</v>
      </c>
      <c r="D306" s="113">
        <v>13.695</v>
      </c>
      <c r="E306" s="93">
        <v>3300.4949999999999</v>
      </c>
      <c r="F306" s="85" t="s">
        <v>18</v>
      </c>
      <c r="G306" s="27"/>
      <c r="H306"/>
      <c r="I306"/>
      <c r="J306"/>
      <c r="K306"/>
    </row>
    <row r="307" spans="2:11" ht="15">
      <c r="B307" s="90">
        <v>44418.557037037041</v>
      </c>
      <c r="C307" s="92">
        <v>177</v>
      </c>
      <c r="D307" s="113">
        <v>13.695</v>
      </c>
      <c r="E307" s="93">
        <v>2424.0149999999999</v>
      </c>
      <c r="F307" s="85" t="s">
        <v>18</v>
      </c>
      <c r="G307" s="27"/>
      <c r="H307"/>
      <c r="I307"/>
      <c r="J307"/>
      <c r="K307"/>
    </row>
    <row r="308" spans="2:11" ht="15">
      <c r="B308" s="90">
        <v>44418.557037037041</v>
      </c>
      <c r="C308" s="92">
        <v>11</v>
      </c>
      <c r="D308" s="113">
        <v>13.695</v>
      </c>
      <c r="E308" s="93">
        <v>150.64500000000001</v>
      </c>
      <c r="F308" s="85" t="s">
        <v>18</v>
      </c>
      <c r="G308" s="27"/>
      <c r="H308"/>
      <c r="I308"/>
      <c r="J308"/>
      <c r="K308"/>
    </row>
    <row r="309" spans="2:11" ht="15">
      <c r="B309" s="90">
        <v>44418.557060185187</v>
      </c>
      <c r="C309" s="92">
        <v>34</v>
      </c>
      <c r="D309" s="113">
        <v>13.695</v>
      </c>
      <c r="E309" s="93">
        <v>465.63</v>
      </c>
      <c r="F309" s="85" t="s">
        <v>19</v>
      </c>
      <c r="G309" s="27"/>
      <c r="H309"/>
      <c r="I309"/>
      <c r="J309"/>
      <c r="K309"/>
    </row>
    <row r="310" spans="2:11" ht="15">
      <c r="B310" s="90">
        <v>44418.557754629626</v>
      </c>
      <c r="C310" s="92">
        <v>654</v>
      </c>
      <c r="D310" s="113">
        <v>13.695</v>
      </c>
      <c r="E310" s="93">
        <v>8956.5300000000007</v>
      </c>
      <c r="F310" s="85" t="s">
        <v>19</v>
      </c>
      <c r="G310" s="27"/>
      <c r="H310"/>
      <c r="I310"/>
      <c r="J310"/>
      <c r="K310"/>
    </row>
    <row r="311" spans="2:11" ht="15">
      <c r="B311" s="90">
        <v>44418.557754629626</v>
      </c>
      <c r="C311" s="92">
        <v>11</v>
      </c>
      <c r="D311" s="113">
        <v>13.695</v>
      </c>
      <c r="E311" s="93">
        <v>150.64500000000001</v>
      </c>
      <c r="F311" s="85" t="s">
        <v>19</v>
      </c>
      <c r="G311" s="27"/>
      <c r="H311"/>
      <c r="I311"/>
      <c r="J311"/>
      <c r="K311"/>
    </row>
    <row r="312" spans="2:11" ht="15">
      <c r="B312" s="90">
        <v>44418.559270833335</v>
      </c>
      <c r="C312" s="92">
        <v>119</v>
      </c>
      <c r="D312" s="113">
        <v>13.695</v>
      </c>
      <c r="E312" s="93">
        <v>1629.7049999999999</v>
      </c>
      <c r="F312" s="85" t="s">
        <v>18</v>
      </c>
      <c r="G312" s="27"/>
      <c r="H312"/>
      <c r="I312"/>
      <c r="J312"/>
      <c r="K312"/>
    </row>
    <row r="313" spans="2:11" ht="15">
      <c r="B313" s="90">
        <v>44418.559270833335</v>
      </c>
      <c r="C313" s="92">
        <v>148</v>
      </c>
      <c r="D313" s="113">
        <v>13.695</v>
      </c>
      <c r="E313" s="93">
        <v>2026.8600000000001</v>
      </c>
      <c r="F313" s="85" t="s">
        <v>18</v>
      </c>
      <c r="G313" s="27"/>
      <c r="H313"/>
      <c r="I313"/>
      <c r="J313"/>
      <c r="K313"/>
    </row>
    <row r="314" spans="2:11" ht="15">
      <c r="B314" s="90">
        <v>44418.559270833335</v>
      </c>
      <c r="C314" s="92">
        <v>367</v>
      </c>
      <c r="D314" s="113">
        <v>13.695</v>
      </c>
      <c r="E314" s="93">
        <v>5026.0650000000005</v>
      </c>
      <c r="F314" s="85" t="s">
        <v>18</v>
      </c>
      <c r="G314" s="27"/>
      <c r="H314"/>
      <c r="I314"/>
      <c r="J314"/>
      <c r="K314"/>
    </row>
    <row r="315" spans="2:11" ht="15">
      <c r="B315" s="90">
        <v>44418.559270833335</v>
      </c>
      <c r="C315" s="92">
        <v>26</v>
      </c>
      <c r="D315" s="113">
        <v>13.695</v>
      </c>
      <c r="E315" s="93">
        <v>356.07</v>
      </c>
      <c r="F315" s="85" t="s">
        <v>18</v>
      </c>
      <c r="G315" s="27"/>
      <c r="H315"/>
      <c r="I315"/>
      <c r="J315"/>
      <c r="K315"/>
    </row>
    <row r="316" spans="2:11" ht="15">
      <c r="B316" s="90">
        <v>44418.559270833335</v>
      </c>
      <c r="C316" s="92">
        <v>474</v>
      </c>
      <c r="D316" s="113">
        <v>13.695</v>
      </c>
      <c r="E316" s="93">
        <v>6491.43</v>
      </c>
      <c r="F316" s="85" t="s">
        <v>18</v>
      </c>
      <c r="G316" s="27"/>
      <c r="H316"/>
      <c r="I316"/>
      <c r="J316"/>
      <c r="K316"/>
    </row>
    <row r="317" spans="2:11" ht="15">
      <c r="B317" s="90">
        <v>44418.559270833335</v>
      </c>
      <c r="C317" s="92">
        <v>440</v>
      </c>
      <c r="D317" s="113">
        <v>13.695</v>
      </c>
      <c r="E317" s="93">
        <v>6025.8</v>
      </c>
      <c r="F317" s="85" t="s">
        <v>18</v>
      </c>
      <c r="G317" s="27"/>
      <c r="H317"/>
      <c r="I317"/>
      <c r="J317"/>
      <c r="K317"/>
    </row>
    <row r="318" spans="2:11" ht="15">
      <c r="B318" s="90">
        <v>44418.559270833335</v>
      </c>
      <c r="C318" s="92">
        <v>377</v>
      </c>
      <c r="D318" s="113">
        <v>13.695</v>
      </c>
      <c r="E318" s="93">
        <v>5163.0150000000003</v>
      </c>
      <c r="F318" s="85" t="s">
        <v>18</v>
      </c>
      <c r="G318" s="27"/>
      <c r="H318"/>
      <c r="I318"/>
      <c r="J318"/>
      <c r="K318"/>
    </row>
    <row r="319" spans="2:11" ht="15">
      <c r="B319" s="90">
        <v>44418.559270833335</v>
      </c>
      <c r="C319" s="92">
        <v>914</v>
      </c>
      <c r="D319" s="113">
        <v>13.695</v>
      </c>
      <c r="E319" s="93">
        <v>12517.23</v>
      </c>
      <c r="F319" s="85" t="s">
        <v>18</v>
      </c>
      <c r="G319" s="27"/>
      <c r="H319"/>
      <c r="I319"/>
      <c r="J319"/>
      <c r="K319"/>
    </row>
    <row r="320" spans="2:11" ht="15">
      <c r="B320" s="90">
        <v>44418.559282407405</v>
      </c>
      <c r="C320" s="92">
        <v>5</v>
      </c>
      <c r="D320" s="113">
        <v>13.69</v>
      </c>
      <c r="E320" s="93">
        <v>68.45</v>
      </c>
      <c r="F320" s="85" t="s">
        <v>18</v>
      </c>
      <c r="G320" s="27"/>
      <c r="H320"/>
      <c r="I320"/>
      <c r="J320"/>
      <c r="K320"/>
    </row>
    <row r="321" spans="2:11" ht="15">
      <c r="B321" s="90">
        <v>44418.559340277781</v>
      </c>
      <c r="C321" s="92">
        <v>368</v>
      </c>
      <c r="D321" s="113">
        <v>13.69</v>
      </c>
      <c r="E321" s="93">
        <v>5037.92</v>
      </c>
      <c r="F321" s="85" t="s">
        <v>18</v>
      </c>
      <c r="G321" s="27"/>
      <c r="H321"/>
      <c r="I321"/>
      <c r="J321"/>
      <c r="K321"/>
    </row>
    <row r="322" spans="2:11" ht="15">
      <c r="B322" s="90">
        <v>44418.563194444447</v>
      </c>
      <c r="C322" s="92">
        <v>13</v>
      </c>
      <c r="D322" s="113">
        <v>13.67</v>
      </c>
      <c r="E322" s="93">
        <v>177.71</v>
      </c>
      <c r="F322" s="85" t="s">
        <v>18</v>
      </c>
      <c r="G322" s="27"/>
      <c r="H322"/>
      <c r="I322"/>
      <c r="J322"/>
      <c r="K322"/>
    </row>
    <row r="323" spans="2:11" ht="15">
      <c r="B323" s="90">
        <v>44418.563194444447</v>
      </c>
      <c r="C323" s="92">
        <v>420</v>
      </c>
      <c r="D323" s="113">
        <v>13.67</v>
      </c>
      <c r="E323" s="93">
        <v>5741.4</v>
      </c>
      <c r="F323" s="85" t="s">
        <v>18</v>
      </c>
      <c r="G323" s="27"/>
      <c r="H323"/>
      <c r="I323"/>
      <c r="J323"/>
      <c r="K323"/>
    </row>
    <row r="324" spans="2:11" ht="15">
      <c r="B324" s="90">
        <v>44418.564479166664</v>
      </c>
      <c r="C324" s="92">
        <v>112</v>
      </c>
      <c r="D324" s="113">
        <v>13.67</v>
      </c>
      <c r="E324" s="93">
        <v>1531.04</v>
      </c>
      <c r="F324" s="85" t="s">
        <v>19</v>
      </c>
      <c r="G324" s="27"/>
      <c r="H324"/>
      <c r="I324"/>
      <c r="J324"/>
      <c r="K324"/>
    </row>
    <row r="325" spans="2:11" ht="15">
      <c r="B325" s="90">
        <v>44418.56453703704</v>
      </c>
      <c r="C325" s="92">
        <v>139</v>
      </c>
      <c r="D325" s="113">
        <v>13.67</v>
      </c>
      <c r="E325" s="93">
        <v>1900.1299999999999</v>
      </c>
      <c r="F325" s="85" t="s">
        <v>19</v>
      </c>
      <c r="G325" s="27"/>
      <c r="H325"/>
      <c r="I325"/>
      <c r="J325"/>
      <c r="K325"/>
    </row>
    <row r="326" spans="2:11" ht="15">
      <c r="B326" s="90">
        <v>44418.56453703704</v>
      </c>
      <c r="C326" s="92">
        <v>409</v>
      </c>
      <c r="D326" s="113">
        <v>13.67</v>
      </c>
      <c r="E326" s="93">
        <v>5591.03</v>
      </c>
      <c r="F326" s="85" t="s">
        <v>19</v>
      </c>
      <c r="G326" s="27"/>
      <c r="H326"/>
      <c r="I326"/>
      <c r="J326"/>
      <c r="K326"/>
    </row>
    <row r="327" spans="2:11" ht="15">
      <c r="B327" s="90">
        <v>44418.570254629631</v>
      </c>
      <c r="C327" s="92">
        <v>390</v>
      </c>
      <c r="D327" s="113">
        <v>13.67</v>
      </c>
      <c r="E327" s="93">
        <v>5331.3</v>
      </c>
      <c r="F327" s="85" t="s">
        <v>18</v>
      </c>
      <c r="G327" s="27"/>
      <c r="H327"/>
      <c r="I327"/>
      <c r="J327"/>
      <c r="K327"/>
    </row>
    <row r="328" spans="2:11" ht="15">
      <c r="B328" s="90">
        <v>44418.571770833332</v>
      </c>
      <c r="C328" s="92">
        <v>129</v>
      </c>
      <c r="D328" s="113">
        <v>13.675000000000001</v>
      </c>
      <c r="E328" s="93">
        <v>1764.075</v>
      </c>
      <c r="F328" s="85" t="s">
        <v>19</v>
      </c>
      <c r="G328" s="27"/>
      <c r="H328"/>
      <c r="I328"/>
      <c r="J328"/>
      <c r="K328"/>
    </row>
    <row r="329" spans="2:11" ht="15">
      <c r="B329" s="90">
        <v>44418.571956018517</v>
      </c>
      <c r="C329" s="92">
        <v>9</v>
      </c>
      <c r="D329" s="113">
        <v>13.675000000000001</v>
      </c>
      <c r="E329" s="93">
        <v>123.075</v>
      </c>
      <c r="F329" s="85" t="s">
        <v>18</v>
      </c>
      <c r="G329" s="27"/>
      <c r="H329"/>
      <c r="I329"/>
      <c r="J329"/>
      <c r="K329"/>
    </row>
    <row r="330" spans="2:11" ht="15">
      <c r="B330" s="90">
        <v>44418.581111111111</v>
      </c>
      <c r="C330" s="92">
        <v>7</v>
      </c>
      <c r="D330" s="113">
        <v>13.675000000000001</v>
      </c>
      <c r="E330" s="93">
        <v>95.725000000000009</v>
      </c>
      <c r="F330" s="85" t="s">
        <v>18</v>
      </c>
      <c r="G330" s="27"/>
      <c r="H330"/>
      <c r="I330"/>
      <c r="J330"/>
      <c r="K330"/>
    </row>
    <row r="331" spans="2:11" ht="15">
      <c r="B331" s="90">
        <v>44418.582106481481</v>
      </c>
      <c r="C331" s="92">
        <v>439</v>
      </c>
      <c r="D331" s="113">
        <v>13.685</v>
      </c>
      <c r="E331" s="93">
        <v>6007.7150000000001</v>
      </c>
      <c r="F331" s="85" t="s">
        <v>18</v>
      </c>
      <c r="G331" s="27"/>
      <c r="H331"/>
      <c r="I331"/>
      <c r="J331"/>
      <c r="K331"/>
    </row>
    <row r="332" spans="2:11" ht="15">
      <c r="B332" s="90">
        <v>44418.582106481481</v>
      </c>
      <c r="C332" s="92">
        <v>61</v>
      </c>
      <c r="D332" s="113">
        <v>13.685</v>
      </c>
      <c r="E332" s="93">
        <v>834.78500000000008</v>
      </c>
      <c r="F332" s="85" t="s">
        <v>18</v>
      </c>
      <c r="G332" s="27"/>
      <c r="H332"/>
      <c r="I332"/>
      <c r="J332"/>
      <c r="K332"/>
    </row>
    <row r="333" spans="2:11" ht="15">
      <c r="B333" s="90">
        <v>44418.582106481481</v>
      </c>
      <c r="C333" s="92">
        <v>491</v>
      </c>
      <c r="D333" s="113">
        <v>13.685</v>
      </c>
      <c r="E333" s="93">
        <v>6719.335</v>
      </c>
      <c r="F333" s="85" t="s">
        <v>18</v>
      </c>
      <c r="G333" s="27"/>
      <c r="H333"/>
      <c r="I333"/>
      <c r="J333"/>
      <c r="K333"/>
    </row>
    <row r="334" spans="2:11" ht="15">
      <c r="B334" s="90">
        <v>44418.582106481481</v>
      </c>
      <c r="C334" s="92">
        <v>367</v>
      </c>
      <c r="D334" s="113">
        <v>13.685</v>
      </c>
      <c r="E334" s="93">
        <v>5022.3950000000004</v>
      </c>
      <c r="F334" s="85" t="s">
        <v>19</v>
      </c>
      <c r="G334" s="27"/>
      <c r="H334"/>
      <c r="I334"/>
      <c r="J334"/>
      <c r="K334"/>
    </row>
    <row r="335" spans="2:11" ht="15">
      <c r="B335" s="90">
        <v>44418.582106481481</v>
      </c>
      <c r="C335" s="92">
        <v>321</v>
      </c>
      <c r="D335" s="113">
        <v>13.685</v>
      </c>
      <c r="E335" s="93">
        <v>4392.8850000000002</v>
      </c>
      <c r="F335" s="85" t="s">
        <v>19</v>
      </c>
      <c r="G335" s="27"/>
      <c r="H335"/>
      <c r="I335"/>
      <c r="J335"/>
      <c r="K335"/>
    </row>
    <row r="336" spans="2:11" ht="15">
      <c r="B336" s="90">
        <v>44418.582118055558</v>
      </c>
      <c r="C336" s="92">
        <v>384</v>
      </c>
      <c r="D336" s="113">
        <v>13.685</v>
      </c>
      <c r="E336" s="93">
        <v>5255.04</v>
      </c>
      <c r="F336" s="85" t="s">
        <v>18</v>
      </c>
      <c r="G336" s="27"/>
      <c r="H336"/>
      <c r="I336"/>
      <c r="J336"/>
      <c r="K336"/>
    </row>
    <row r="337" spans="2:11" ht="15">
      <c r="B337" s="90">
        <v>44418.582118055558</v>
      </c>
      <c r="C337" s="92">
        <v>112</v>
      </c>
      <c r="D337" s="113">
        <v>13.685</v>
      </c>
      <c r="E337" s="93">
        <v>1532.72</v>
      </c>
      <c r="F337" s="85" t="s">
        <v>18</v>
      </c>
      <c r="G337" s="27"/>
      <c r="H337"/>
      <c r="I337"/>
      <c r="J337"/>
      <c r="K337"/>
    </row>
    <row r="338" spans="2:11" ht="15">
      <c r="B338" s="90">
        <v>44418.582118055558</v>
      </c>
      <c r="C338" s="92">
        <v>440</v>
      </c>
      <c r="D338" s="113">
        <v>13.685</v>
      </c>
      <c r="E338" s="93">
        <v>6021.4000000000005</v>
      </c>
      <c r="F338" s="85" t="s">
        <v>18</v>
      </c>
      <c r="G338" s="27"/>
      <c r="H338"/>
      <c r="I338"/>
      <c r="J338"/>
      <c r="K338"/>
    </row>
    <row r="339" spans="2:11" ht="15">
      <c r="B339" s="90">
        <v>44418.582118055558</v>
      </c>
      <c r="C339" s="92">
        <v>264</v>
      </c>
      <c r="D339" s="113">
        <v>13.685</v>
      </c>
      <c r="E339" s="93">
        <v>3612.84</v>
      </c>
      <c r="F339" s="85" t="s">
        <v>18</v>
      </c>
      <c r="G339" s="27"/>
      <c r="H339"/>
      <c r="I339"/>
      <c r="J339"/>
      <c r="K339"/>
    </row>
    <row r="340" spans="2:11" ht="15">
      <c r="B340" s="90">
        <v>44418.582118055558</v>
      </c>
      <c r="C340" s="92">
        <v>151</v>
      </c>
      <c r="D340" s="113">
        <v>13.685</v>
      </c>
      <c r="E340" s="93">
        <v>2066.4349999999999</v>
      </c>
      <c r="F340" s="85" t="s">
        <v>18</v>
      </c>
      <c r="G340" s="27"/>
      <c r="H340"/>
      <c r="I340"/>
      <c r="J340"/>
      <c r="K340"/>
    </row>
    <row r="341" spans="2:11" ht="15">
      <c r="B341" s="90">
        <v>44418.582118055558</v>
      </c>
      <c r="C341" s="92">
        <v>401</v>
      </c>
      <c r="D341" s="113">
        <v>13.685</v>
      </c>
      <c r="E341" s="93">
        <v>5487.6850000000004</v>
      </c>
      <c r="F341" s="85" t="s">
        <v>18</v>
      </c>
      <c r="G341" s="27"/>
      <c r="H341"/>
      <c r="I341"/>
      <c r="J341"/>
      <c r="K341"/>
    </row>
    <row r="342" spans="2:11" ht="15">
      <c r="B342" s="90">
        <v>44418.582152777781</v>
      </c>
      <c r="C342" s="92">
        <v>18</v>
      </c>
      <c r="D342" s="113">
        <v>13.685</v>
      </c>
      <c r="E342" s="93">
        <v>246.33</v>
      </c>
      <c r="F342" s="85" t="s">
        <v>18</v>
      </c>
      <c r="G342" s="27"/>
      <c r="H342"/>
      <c r="I342"/>
      <c r="J342"/>
      <c r="K342"/>
    </row>
    <row r="343" spans="2:11" ht="15">
      <c r="B343" s="90">
        <v>44418.582152777781</v>
      </c>
      <c r="C343" s="92">
        <v>552</v>
      </c>
      <c r="D343" s="113">
        <v>13.685</v>
      </c>
      <c r="E343" s="93">
        <v>7554.12</v>
      </c>
      <c r="F343" s="85" t="s">
        <v>18</v>
      </c>
      <c r="G343" s="27"/>
      <c r="H343"/>
      <c r="I343"/>
      <c r="J343"/>
      <c r="K343"/>
    </row>
    <row r="344" spans="2:11" ht="15">
      <c r="B344" s="90">
        <v>44418.582152777781</v>
      </c>
      <c r="C344" s="92">
        <v>23</v>
      </c>
      <c r="D344" s="113">
        <v>13.685</v>
      </c>
      <c r="E344" s="93">
        <v>314.755</v>
      </c>
      <c r="F344" s="85" t="s">
        <v>18</v>
      </c>
      <c r="G344" s="27"/>
      <c r="H344"/>
      <c r="I344"/>
      <c r="J344"/>
      <c r="K344"/>
    </row>
    <row r="345" spans="2:11" ht="15">
      <c r="B345" s="90">
        <v>44418.582152777781</v>
      </c>
      <c r="C345" s="92">
        <v>122</v>
      </c>
      <c r="D345" s="113">
        <v>13.685</v>
      </c>
      <c r="E345" s="93">
        <v>1669.5700000000002</v>
      </c>
      <c r="F345" s="85" t="s">
        <v>18</v>
      </c>
      <c r="G345" s="27"/>
      <c r="H345"/>
      <c r="I345"/>
      <c r="J345"/>
      <c r="K345"/>
    </row>
    <row r="346" spans="2:11" ht="15">
      <c r="B346" s="90">
        <v>44418.582152777781</v>
      </c>
      <c r="C346" s="92">
        <v>430</v>
      </c>
      <c r="D346" s="113">
        <v>13.685</v>
      </c>
      <c r="E346" s="93">
        <v>5884.55</v>
      </c>
      <c r="F346" s="85" t="s">
        <v>18</v>
      </c>
      <c r="G346" s="27"/>
      <c r="H346"/>
      <c r="I346"/>
      <c r="J346"/>
      <c r="K346"/>
    </row>
    <row r="347" spans="2:11" ht="15">
      <c r="B347" s="90">
        <v>44418.582152777781</v>
      </c>
      <c r="C347" s="92">
        <v>255</v>
      </c>
      <c r="D347" s="113">
        <v>13.685</v>
      </c>
      <c r="E347" s="93">
        <v>3489.6750000000002</v>
      </c>
      <c r="F347" s="85" t="s">
        <v>18</v>
      </c>
      <c r="G347" s="27"/>
      <c r="H347"/>
      <c r="I347"/>
      <c r="J347"/>
      <c r="K347"/>
    </row>
    <row r="348" spans="2:11" ht="15">
      <c r="B348" s="90">
        <v>44418.582152777781</v>
      </c>
      <c r="C348" s="92">
        <v>166</v>
      </c>
      <c r="D348" s="113">
        <v>13.685</v>
      </c>
      <c r="E348" s="93">
        <v>2271.71</v>
      </c>
      <c r="F348" s="85" t="s">
        <v>18</v>
      </c>
      <c r="G348" s="27"/>
      <c r="H348"/>
      <c r="I348"/>
      <c r="J348"/>
      <c r="K348"/>
    </row>
    <row r="349" spans="2:11" ht="15">
      <c r="B349" s="90">
        <v>44418.582152777781</v>
      </c>
      <c r="C349" s="92">
        <v>131</v>
      </c>
      <c r="D349" s="113">
        <v>13.685</v>
      </c>
      <c r="E349" s="93">
        <v>1792.7350000000001</v>
      </c>
      <c r="F349" s="85" t="s">
        <v>18</v>
      </c>
      <c r="G349" s="27"/>
      <c r="H349"/>
      <c r="I349"/>
      <c r="J349"/>
      <c r="K349"/>
    </row>
    <row r="350" spans="2:11" ht="15">
      <c r="B350" s="90">
        <v>44418.582152777781</v>
      </c>
      <c r="C350" s="92">
        <v>552</v>
      </c>
      <c r="D350" s="113">
        <v>13.685</v>
      </c>
      <c r="E350" s="93">
        <v>7554.12</v>
      </c>
      <c r="F350" s="85" t="s">
        <v>18</v>
      </c>
      <c r="G350" s="27"/>
      <c r="H350"/>
      <c r="I350"/>
      <c r="J350"/>
      <c r="K350"/>
    </row>
    <row r="351" spans="2:11" ht="15">
      <c r="B351" s="90">
        <v>44418.582152777781</v>
      </c>
      <c r="C351" s="92">
        <v>552</v>
      </c>
      <c r="D351" s="113">
        <v>13.685</v>
      </c>
      <c r="E351" s="93">
        <v>7554.12</v>
      </c>
      <c r="F351" s="85" t="s">
        <v>18</v>
      </c>
      <c r="G351" s="27"/>
      <c r="H351"/>
      <c r="I351"/>
      <c r="J351"/>
      <c r="K351"/>
    </row>
    <row r="352" spans="2:11" ht="15">
      <c r="B352" s="90">
        <v>44418.58216435185</v>
      </c>
      <c r="C352" s="92">
        <v>45</v>
      </c>
      <c r="D352" s="113">
        <v>13.675000000000001</v>
      </c>
      <c r="E352" s="93">
        <v>615.375</v>
      </c>
      <c r="F352" s="85" t="s">
        <v>19</v>
      </c>
      <c r="G352" s="27"/>
      <c r="H352"/>
      <c r="I352"/>
      <c r="J352"/>
      <c r="K352"/>
    </row>
    <row r="353" spans="2:11" ht="15">
      <c r="B353" s="90">
        <v>44418.58216435185</v>
      </c>
      <c r="C353" s="92">
        <v>70</v>
      </c>
      <c r="D353" s="113">
        <v>13.675000000000001</v>
      </c>
      <c r="E353" s="93">
        <v>957.25</v>
      </c>
      <c r="F353" s="85" t="s">
        <v>19</v>
      </c>
      <c r="G353" s="27"/>
      <c r="H353"/>
      <c r="I353"/>
      <c r="J353"/>
      <c r="K353"/>
    </row>
    <row r="354" spans="2:11" ht="15">
      <c r="B354" s="90">
        <v>44418.58216435185</v>
      </c>
      <c r="C354" s="92">
        <v>188</v>
      </c>
      <c r="D354" s="113">
        <v>13.675000000000001</v>
      </c>
      <c r="E354" s="93">
        <v>2570.9</v>
      </c>
      <c r="F354" s="85" t="s">
        <v>19</v>
      </c>
      <c r="G354" s="27"/>
      <c r="H354"/>
      <c r="I354"/>
      <c r="J354"/>
      <c r="K354"/>
    </row>
    <row r="355" spans="2:11" ht="15">
      <c r="B355" s="90">
        <v>44418.58216435185</v>
      </c>
      <c r="C355" s="92">
        <v>89</v>
      </c>
      <c r="D355" s="113">
        <v>13.675000000000001</v>
      </c>
      <c r="E355" s="93">
        <v>1217.075</v>
      </c>
      <c r="F355" s="85" t="s">
        <v>19</v>
      </c>
      <c r="G355" s="27"/>
      <c r="H355"/>
      <c r="I355"/>
      <c r="J355"/>
      <c r="K355"/>
    </row>
    <row r="356" spans="2:11" ht="15">
      <c r="B356" s="90">
        <v>44418.58216435185</v>
      </c>
      <c r="C356" s="92">
        <v>187</v>
      </c>
      <c r="D356" s="113">
        <v>13.675000000000001</v>
      </c>
      <c r="E356" s="93">
        <v>2557.2249999999999</v>
      </c>
      <c r="F356" s="85" t="s">
        <v>19</v>
      </c>
      <c r="G356" s="27"/>
      <c r="H356"/>
      <c r="I356"/>
      <c r="J356"/>
      <c r="K356"/>
    </row>
    <row r="357" spans="2:11" ht="15">
      <c r="B357" s="90">
        <v>44418.58216435185</v>
      </c>
      <c r="C357" s="92">
        <v>28</v>
      </c>
      <c r="D357" s="113">
        <v>13.675000000000001</v>
      </c>
      <c r="E357" s="93">
        <v>382.90000000000003</v>
      </c>
      <c r="F357" s="85" t="s">
        <v>19</v>
      </c>
      <c r="G357" s="27"/>
      <c r="H357"/>
      <c r="I357"/>
      <c r="J357"/>
      <c r="K357"/>
    </row>
    <row r="358" spans="2:11" ht="15">
      <c r="B358" s="90">
        <v>44418.583553240744</v>
      </c>
      <c r="C358" s="92">
        <v>439</v>
      </c>
      <c r="D358" s="113">
        <v>13.664999999999999</v>
      </c>
      <c r="E358" s="93">
        <v>5998.9349999999995</v>
      </c>
      <c r="F358" s="85" t="s">
        <v>18</v>
      </c>
      <c r="G358" s="27"/>
      <c r="H358"/>
      <c r="I358"/>
      <c r="J358"/>
      <c r="K358"/>
    </row>
    <row r="359" spans="2:11" ht="15">
      <c r="B359" s="90">
        <v>44418.591435185182</v>
      </c>
      <c r="C359" s="92">
        <v>62</v>
      </c>
      <c r="D359" s="113">
        <v>13.68</v>
      </c>
      <c r="E359" s="93">
        <v>848.16</v>
      </c>
      <c r="F359" s="85" t="s">
        <v>18</v>
      </c>
      <c r="G359" s="27"/>
      <c r="H359"/>
      <c r="I359"/>
      <c r="J359"/>
      <c r="K359"/>
    </row>
    <row r="360" spans="2:11" ht="15">
      <c r="B360" s="90">
        <v>44418.591435185182</v>
      </c>
      <c r="C360" s="92">
        <v>17</v>
      </c>
      <c r="D360" s="113">
        <v>13.68</v>
      </c>
      <c r="E360" s="93">
        <v>232.56</v>
      </c>
      <c r="F360" s="85" t="s">
        <v>18</v>
      </c>
      <c r="G360" s="27"/>
      <c r="H360"/>
      <c r="I360"/>
      <c r="J360"/>
      <c r="K360"/>
    </row>
    <row r="361" spans="2:11" ht="15">
      <c r="B361" s="90">
        <v>44418.591435185182</v>
      </c>
      <c r="C361" s="92">
        <v>318</v>
      </c>
      <c r="D361" s="113">
        <v>13.68</v>
      </c>
      <c r="E361" s="93">
        <v>4350.24</v>
      </c>
      <c r="F361" s="85" t="s">
        <v>18</v>
      </c>
      <c r="G361" s="27"/>
      <c r="H361"/>
      <c r="I361"/>
      <c r="J361"/>
      <c r="K361"/>
    </row>
    <row r="362" spans="2:11" ht="15">
      <c r="B362" s="90">
        <v>44418.591435185182</v>
      </c>
      <c r="C362" s="92">
        <v>155</v>
      </c>
      <c r="D362" s="113">
        <v>13.68</v>
      </c>
      <c r="E362" s="93">
        <v>2120.4</v>
      </c>
      <c r="F362" s="85" t="s">
        <v>18</v>
      </c>
      <c r="G362" s="27"/>
      <c r="H362"/>
      <c r="I362"/>
      <c r="J362"/>
      <c r="K362"/>
    </row>
    <row r="363" spans="2:11" ht="15">
      <c r="B363" s="90">
        <v>44418.591435185182</v>
      </c>
      <c r="C363" s="92">
        <v>255</v>
      </c>
      <c r="D363" s="113">
        <v>13.68</v>
      </c>
      <c r="E363" s="93">
        <v>3488.4</v>
      </c>
      <c r="F363" s="85" t="s">
        <v>18</v>
      </c>
      <c r="G363" s="27"/>
      <c r="H363"/>
      <c r="I363"/>
      <c r="J363"/>
      <c r="K363"/>
    </row>
    <row r="364" spans="2:11" ht="15">
      <c r="B364" s="90">
        <v>44418.591435185182</v>
      </c>
      <c r="C364" s="92">
        <v>104</v>
      </c>
      <c r="D364" s="113">
        <v>13.68</v>
      </c>
      <c r="E364" s="93">
        <v>1422.72</v>
      </c>
      <c r="F364" s="85" t="s">
        <v>18</v>
      </c>
      <c r="G364" s="27"/>
      <c r="H364"/>
      <c r="I364"/>
      <c r="J364"/>
      <c r="K364"/>
    </row>
    <row r="365" spans="2:11" ht="15">
      <c r="B365" s="90">
        <v>44418.591435185182</v>
      </c>
      <c r="C365" s="92">
        <v>134</v>
      </c>
      <c r="D365" s="113">
        <v>13.68</v>
      </c>
      <c r="E365" s="93">
        <v>1833.12</v>
      </c>
      <c r="F365" s="85" t="s">
        <v>18</v>
      </c>
      <c r="G365" s="27"/>
      <c r="H365"/>
      <c r="I365"/>
      <c r="J365"/>
      <c r="K365"/>
    </row>
    <row r="366" spans="2:11" ht="15">
      <c r="B366" s="90">
        <v>44418.591435185182</v>
      </c>
      <c r="C366" s="92">
        <v>369</v>
      </c>
      <c r="D366" s="113">
        <v>13.68</v>
      </c>
      <c r="E366" s="93">
        <v>5047.92</v>
      </c>
      <c r="F366" s="85" t="s">
        <v>18</v>
      </c>
      <c r="G366" s="27"/>
      <c r="H366"/>
      <c r="I366"/>
      <c r="J366"/>
      <c r="K366"/>
    </row>
    <row r="367" spans="2:11" ht="15">
      <c r="B367" s="90">
        <v>44418.591435185182</v>
      </c>
      <c r="C367" s="92">
        <v>250</v>
      </c>
      <c r="D367" s="113">
        <v>13.68</v>
      </c>
      <c r="E367" s="93">
        <v>3420</v>
      </c>
      <c r="F367" s="85" t="s">
        <v>18</v>
      </c>
      <c r="G367" s="27"/>
      <c r="H367"/>
      <c r="I367"/>
      <c r="J367"/>
      <c r="K367"/>
    </row>
    <row r="368" spans="2:11" ht="15">
      <c r="B368" s="90">
        <v>44418.591435185182</v>
      </c>
      <c r="C368" s="92">
        <v>243</v>
      </c>
      <c r="D368" s="113">
        <v>13.68</v>
      </c>
      <c r="E368" s="93">
        <v>3324.24</v>
      </c>
      <c r="F368" s="85" t="s">
        <v>19</v>
      </c>
      <c r="G368" s="27"/>
      <c r="H368"/>
      <c r="I368"/>
      <c r="J368"/>
      <c r="K368"/>
    </row>
    <row r="369" spans="2:11" ht="15">
      <c r="B369" s="90">
        <v>44418.591435185182</v>
      </c>
      <c r="C369" s="92">
        <v>382</v>
      </c>
      <c r="D369" s="113">
        <v>13.68</v>
      </c>
      <c r="E369" s="93">
        <v>5225.76</v>
      </c>
      <c r="F369" s="85" t="s">
        <v>19</v>
      </c>
      <c r="G369" s="27"/>
      <c r="H369"/>
      <c r="I369"/>
      <c r="J369"/>
      <c r="K369"/>
    </row>
    <row r="370" spans="2:11" ht="15">
      <c r="B370" s="90">
        <v>44418.593101851853</v>
      </c>
      <c r="C370" s="92">
        <v>145</v>
      </c>
      <c r="D370" s="113">
        <v>13.675000000000001</v>
      </c>
      <c r="E370" s="93">
        <v>1982.875</v>
      </c>
      <c r="F370" s="85" t="s">
        <v>18</v>
      </c>
      <c r="G370" s="27"/>
      <c r="H370"/>
      <c r="I370"/>
      <c r="J370"/>
      <c r="K370"/>
    </row>
    <row r="371" spans="2:11" ht="15">
      <c r="B371" s="90">
        <v>44418.593101851853</v>
      </c>
      <c r="C371" s="92">
        <v>317</v>
      </c>
      <c r="D371" s="113">
        <v>13.675000000000001</v>
      </c>
      <c r="E371" s="93">
        <v>4334.9750000000004</v>
      </c>
      <c r="F371" s="85" t="s">
        <v>18</v>
      </c>
      <c r="G371" s="27"/>
      <c r="H371"/>
      <c r="I371"/>
      <c r="J371"/>
      <c r="K371"/>
    </row>
    <row r="372" spans="2:11" ht="15">
      <c r="B372" s="90">
        <v>44418.596284722225</v>
      </c>
      <c r="C372" s="92">
        <v>383</v>
      </c>
      <c r="D372" s="113">
        <v>13.675000000000001</v>
      </c>
      <c r="E372" s="93">
        <v>5237.5250000000005</v>
      </c>
      <c r="F372" s="85" t="s">
        <v>18</v>
      </c>
      <c r="G372" s="27"/>
      <c r="H372"/>
      <c r="I372"/>
      <c r="J372"/>
      <c r="K372"/>
    </row>
    <row r="373" spans="2:11" ht="15">
      <c r="B373" s="90">
        <v>44418.596585648149</v>
      </c>
      <c r="C373" s="92">
        <v>473</v>
      </c>
      <c r="D373" s="113">
        <v>13.67</v>
      </c>
      <c r="E373" s="93">
        <v>6465.91</v>
      </c>
      <c r="F373" s="85" t="s">
        <v>18</v>
      </c>
      <c r="G373" s="27"/>
      <c r="H373"/>
      <c r="I373"/>
      <c r="J373"/>
      <c r="K373"/>
    </row>
    <row r="374" spans="2:11" ht="15">
      <c r="B374" s="90">
        <v>44418.596585648149</v>
      </c>
      <c r="C374" s="92">
        <v>460</v>
      </c>
      <c r="D374" s="113">
        <v>13.67</v>
      </c>
      <c r="E374" s="93">
        <v>6288.2</v>
      </c>
      <c r="F374" s="85" t="s">
        <v>18</v>
      </c>
      <c r="G374" s="27"/>
      <c r="H374"/>
      <c r="I374"/>
      <c r="J374"/>
      <c r="K374"/>
    </row>
    <row r="375" spans="2:11" ht="15">
      <c r="B375" s="90">
        <v>44418.596585648149</v>
      </c>
      <c r="C375" s="92">
        <v>250</v>
      </c>
      <c r="D375" s="113">
        <v>13.67</v>
      </c>
      <c r="E375" s="93">
        <v>3417.5</v>
      </c>
      <c r="F375" s="85" t="s">
        <v>18</v>
      </c>
      <c r="G375" s="27"/>
      <c r="H375"/>
      <c r="I375"/>
      <c r="J375"/>
      <c r="K375"/>
    </row>
    <row r="376" spans="2:11" ht="15">
      <c r="B376" s="90">
        <v>44418.597453703704</v>
      </c>
      <c r="C376" s="92">
        <v>555</v>
      </c>
      <c r="D376" s="113">
        <v>13.664999999999999</v>
      </c>
      <c r="E376" s="93">
        <v>7584.0749999999998</v>
      </c>
      <c r="F376" s="85" t="s">
        <v>19</v>
      </c>
      <c r="G376" s="27"/>
      <c r="H376"/>
      <c r="I376"/>
      <c r="J376"/>
      <c r="K376"/>
    </row>
    <row r="377" spans="2:11" ht="15">
      <c r="B377" s="90">
        <v>44418.59988425926</v>
      </c>
      <c r="C377" s="92">
        <v>152</v>
      </c>
      <c r="D377" s="113">
        <v>13.66</v>
      </c>
      <c r="E377" s="93">
        <v>2076.3200000000002</v>
      </c>
      <c r="F377" s="85" t="s">
        <v>18</v>
      </c>
      <c r="G377" s="27"/>
      <c r="H377"/>
      <c r="I377"/>
      <c r="J377"/>
      <c r="K377"/>
    </row>
    <row r="378" spans="2:11" ht="15">
      <c r="B378" s="90">
        <v>44418.59988425926</v>
      </c>
      <c r="C378" s="92">
        <v>234</v>
      </c>
      <c r="D378" s="113">
        <v>13.66</v>
      </c>
      <c r="E378" s="93">
        <v>3196.44</v>
      </c>
      <c r="F378" s="85" t="s">
        <v>18</v>
      </c>
      <c r="G378" s="27"/>
      <c r="H378"/>
      <c r="I378"/>
      <c r="J378"/>
      <c r="K378"/>
    </row>
    <row r="379" spans="2:11" ht="15">
      <c r="B379" s="90">
        <v>44418.59988425926</v>
      </c>
      <c r="C379" s="92">
        <v>158</v>
      </c>
      <c r="D379" s="113">
        <v>13.66</v>
      </c>
      <c r="E379" s="93">
        <v>2158.2800000000002</v>
      </c>
      <c r="F379" s="85" t="s">
        <v>18</v>
      </c>
      <c r="G379" s="27"/>
      <c r="H379"/>
      <c r="I379"/>
      <c r="J379"/>
      <c r="K379"/>
    </row>
    <row r="380" spans="2:11" ht="15">
      <c r="B380" s="90">
        <v>44418.59988425926</v>
      </c>
      <c r="C380" s="92">
        <v>76</v>
      </c>
      <c r="D380" s="113">
        <v>13.66</v>
      </c>
      <c r="E380" s="93">
        <v>1038.1600000000001</v>
      </c>
      <c r="F380" s="85" t="s">
        <v>18</v>
      </c>
      <c r="G380" s="27"/>
      <c r="H380"/>
      <c r="I380"/>
      <c r="J380"/>
      <c r="K380"/>
    </row>
    <row r="381" spans="2:11" ht="15">
      <c r="B381" s="90">
        <v>44418.59988425926</v>
      </c>
      <c r="C381" s="92">
        <v>250</v>
      </c>
      <c r="D381" s="113">
        <v>13.66</v>
      </c>
      <c r="E381" s="93">
        <v>3415</v>
      </c>
      <c r="F381" s="85" t="s">
        <v>18</v>
      </c>
      <c r="G381" s="27"/>
      <c r="H381"/>
      <c r="I381"/>
      <c r="J381"/>
      <c r="K381"/>
    </row>
    <row r="382" spans="2:11" ht="15">
      <c r="B382" s="90">
        <v>44418.600995370369</v>
      </c>
      <c r="C382" s="92">
        <v>100</v>
      </c>
      <c r="D382" s="113">
        <v>13.66</v>
      </c>
      <c r="E382" s="93">
        <v>1366</v>
      </c>
      <c r="F382" s="85" t="s">
        <v>18</v>
      </c>
      <c r="G382" s="27"/>
      <c r="H382"/>
      <c r="I382"/>
      <c r="J382"/>
      <c r="K382"/>
    </row>
    <row r="383" spans="2:11" ht="15">
      <c r="B383" s="90">
        <v>44418.600995370369</v>
      </c>
      <c r="C383" s="92">
        <v>176</v>
      </c>
      <c r="D383" s="113">
        <v>13.66</v>
      </c>
      <c r="E383" s="93">
        <v>2404.16</v>
      </c>
      <c r="F383" s="85" t="s">
        <v>18</v>
      </c>
      <c r="G383" s="27"/>
      <c r="H383"/>
      <c r="I383"/>
      <c r="J383"/>
      <c r="K383"/>
    </row>
    <row r="384" spans="2:11" ht="15">
      <c r="B384" s="90">
        <v>44418.602083333331</v>
      </c>
      <c r="C384" s="92">
        <v>22</v>
      </c>
      <c r="D384" s="113">
        <v>13.66</v>
      </c>
      <c r="E384" s="93">
        <v>300.52</v>
      </c>
      <c r="F384" s="85" t="s">
        <v>18</v>
      </c>
      <c r="G384" s="27"/>
      <c r="H384"/>
      <c r="I384"/>
      <c r="J384"/>
      <c r="K384"/>
    </row>
    <row r="385" spans="2:11" ht="15">
      <c r="B385" s="90">
        <v>44418.602083333331</v>
      </c>
      <c r="C385" s="92">
        <v>455</v>
      </c>
      <c r="D385" s="113">
        <v>13.66</v>
      </c>
      <c r="E385" s="93">
        <v>6215.3</v>
      </c>
      <c r="F385" s="85" t="s">
        <v>18</v>
      </c>
      <c r="G385" s="27"/>
      <c r="H385"/>
      <c r="I385"/>
      <c r="J385"/>
      <c r="K385"/>
    </row>
    <row r="386" spans="2:11" ht="15">
      <c r="B386" s="90">
        <v>44418.602083333331</v>
      </c>
      <c r="C386" s="92">
        <v>724</v>
      </c>
      <c r="D386" s="113">
        <v>13.66</v>
      </c>
      <c r="E386" s="93">
        <v>9889.84</v>
      </c>
      <c r="F386" s="85" t="s">
        <v>18</v>
      </c>
      <c r="G386" s="27"/>
      <c r="H386"/>
      <c r="I386"/>
      <c r="J386"/>
      <c r="K386"/>
    </row>
    <row r="387" spans="2:11" ht="15">
      <c r="B387" s="90">
        <v>44418.60497685185</v>
      </c>
      <c r="C387" s="92">
        <v>6</v>
      </c>
      <c r="D387" s="113">
        <v>13.65</v>
      </c>
      <c r="E387" s="93">
        <v>81.900000000000006</v>
      </c>
      <c r="F387" s="85" t="s">
        <v>19</v>
      </c>
      <c r="G387" s="27"/>
      <c r="H387"/>
      <c r="I387"/>
      <c r="J387"/>
      <c r="K387"/>
    </row>
    <row r="388" spans="2:11" ht="15">
      <c r="B388" s="90">
        <v>44418.60497685185</v>
      </c>
      <c r="C388" s="92">
        <v>41</v>
      </c>
      <c r="D388" s="113">
        <v>13.65</v>
      </c>
      <c r="E388" s="93">
        <v>559.65</v>
      </c>
      <c r="F388" s="85" t="s">
        <v>19</v>
      </c>
      <c r="G388" s="27"/>
      <c r="H388"/>
      <c r="I388"/>
      <c r="J388"/>
      <c r="K388"/>
    </row>
    <row r="389" spans="2:11" ht="15">
      <c r="B389" s="90">
        <v>44418.605243055557</v>
      </c>
      <c r="C389" s="92">
        <v>15</v>
      </c>
      <c r="D389" s="113">
        <v>13.654999999999999</v>
      </c>
      <c r="E389" s="93">
        <v>204.82499999999999</v>
      </c>
      <c r="F389" s="85" t="s">
        <v>19</v>
      </c>
      <c r="G389" s="27"/>
      <c r="H389"/>
      <c r="I389"/>
      <c r="J389"/>
      <c r="K389"/>
    </row>
    <row r="390" spans="2:11" ht="15">
      <c r="B390" s="90">
        <v>44418.606261574074</v>
      </c>
      <c r="C390" s="92">
        <v>441</v>
      </c>
      <c r="D390" s="113">
        <v>13.664999999999999</v>
      </c>
      <c r="E390" s="93">
        <v>6026.2649999999994</v>
      </c>
      <c r="F390" s="85" t="s">
        <v>19</v>
      </c>
      <c r="G390" s="27"/>
      <c r="H390"/>
      <c r="I390"/>
      <c r="J390"/>
      <c r="K390"/>
    </row>
    <row r="391" spans="2:11" ht="15">
      <c r="B391" s="90">
        <v>44418.606261574074</v>
      </c>
      <c r="C391" s="92">
        <v>66</v>
      </c>
      <c r="D391" s="113">
        <v>13.664999999999999</v>
      </c>
      <c r="E391" s="93">
        <v>901.89</v>
      </c>
      <c r="F391" s="85" t="s">
        <v>19</v>
      </c>
      <c r="G391" s="27"/>
      <c r="H391"/>
      <c r="I391"/>
      <c r="J391"/>
      <c r="K391"/>
    </row>
    <row r="392" spans="2:11" ht="15">
      <c r="B392" s="90">
        <v>44418.606261574074</v>
      </c>
      <c r="C392" s="92">
        <v>115</v>
      </c>
      <c r="D392" s="113">
        <v>13.664999999999999</v>
      </c>
      <c r="E392" s="93">
        <v>1571.4749999999999</v>
      </c>
      <c r="F392" s="85" t="s">
        <v>19</v>
      </c>
      <c r="G392" s="27"/>
      <c r="H392"/>
      <c r="I392"/>
      <c r="J392"/>
      <c r="K392"/>
    </row>
    <row r="393" spans="2:11" ht="15">
      <c r="B393" s="90">
        <v>44418.606666666667</v>
      </c>
      <c r="C393" s="92">
        <v>382</v>
      </c>
      <c r="D393" s="113">
        <v>13.664999999999999</v>
      </c>
      <c r="E393" s="93">
        <v>5220.03</v>
      </c>
      <c r="F393" s="85" t="s">
        <v>18</v>
      </c>
      <c r="G393" s="27"/>
      <c r="H393"/>
      <c r="I393"/>
      <c r="J393"/>
      <c r="K393"/>
    </row>
    <row r="394" spans="2:11" ht="15">
      <c r="B394" s="90">
        <v>44418.607754629629</v>
      </c>
      <c r="C394" s="92">
        <v>815</v>
      </c>
      <c r="D394" s="113">
        <v>13.66</v>
      </c>
      <c r="E394" s="93">
        <v>11132.9</v>
      </c>
      <c r="F394" s="85" t="s">
        <v>18</v>
      </c>
      <c r="G394" s="27"/>
      <c r="H394"/>
      <c r="I394"/>
      <c r="J394"/>
      <c r="K394"/>
    </row>
    <row r="395" spans="2:11" ht="15">
      <c r="B395" s="90">
        <v>44418.607754629629</v>
      </c>
      <c r="C395" s="92">
        <v>963</v>
      </c>
      <c r="D395" s="113">
        <v>13.66</v>
      </c>
      <c r="E395" s="93">
        <v>13154.58</v>
      </c>
      <c r="F395" s="85" t="s">
        <v>18</v>
      </c>
      <c r="G395" s="27"/>
      <c r="H395"/>
      <c r="I395"/>
      <c r="J395"/>
      <c r="K395"/>
    </row>
    <row r="396" spans="2:11" ht="15">
      <c r="B396" s="90">
        <v>44418.607754629629</v>
      </c>
      <c r="C396" s="92">
        <v>816</v>
      </c>
      <c r="D396" s="113">
        <v>13.66</v>
      </c>
      <c r="E396" s="93">
        <v>11146.56</v>
      </c>
      <c r="F396" s="85" t="s">
        <v>18</v>
      </c>
      <c r="G396" s="27"/>
      <c r="H396"/>
      <c r="I396"/>
      <c r="J396"/>
      <c r="K396"/>
    </row>
    <row r="397" spans="2:11" ht="15">
      <c r="B397" s="90">
        <v>44418.609178240738</v>
      </c>
      <c r="C397" s="92">
        <v>142</v>
      </c>
      <c r="D397" s="113">
        <v>13.66</v>
      </c>
      <c r="E397" s="93">
        <v>1939.72</v>
      </c>
      <c r="F397" s="85" t="s">
        <v>19</v>
      </c>
      <c r="G397" s="27"/>
      <c r="H397"/>
      <c r="I397"/>
      <c r="J397"/>
      <c r="K397"/>
    </row>
    <row r="398" spans="2:11" ht="15">
      <c r="B398" s="90">
        <v>44418.609178240738</v>
      </c>
      <c r="C398" s="92">
        <v>405</v>
      </c>
      <c r="D398" s="113">
        <v>13.654999999999999</v>
      </c>
      <c r="E398" s="93">
        <v>5530.2749999999996</v>
      </c>
      <c r="F398" s="85" t="s">
        <v>18</v>
      </c>
      <c r="G398" s="27"/>
      <c r="H398"/>
      <c r="I398"/>
      <c r="J398"/>
      <c r="K398"/>
    </row>
    <row r="399" spans="2:11" ht="15">
      <c r="B399" s="90">
        <v>44418.612372685187</v>
      </c>
      <c r="C399" s="92">
        <v>385</v>
      </c>
      <c r="D399" s="113">
        <v>13.654999999999999</v>
      </c>
      <c r="E399" s="93">
        <v>5257.1750000000002</v>
      </c>
      <c r="F399" s="85" t="s">
        <v>19</v>
      </c>
      <c r="G399" s="27"/>
      <c r="H399"/>
      <c r="I399"/>
      <c r="J399"/>
      <c r="K399"/>
    </row>
    <row r="400" spans="2:11" ht="15">
      <c r="B400" s="90">
        <v>44418.614652777775</v>
      </c>
      <c r="C400" s="92">
        <v>150</v>
      </c>
      <c r="D400" s="113">
        <v>13.654999999999999</v>
      </c>
      <c r="E400" s="93">
        <v>2048.25</v>
      </c>
      <c r="F400" s="85" t="s">
        <v>19</v>
      </c>
      <c r="G400" s="27"/>
      <c r="H400"/>
      <c r="I400"/>
      <c r="J400"/>
      <c r="K400"/>
    </row>
    <row r="401" spans="2:11" ht="15">
      <c r="B401" s="90">
        <v>44418.614652777775</v>
      </c>
      <c r="C401" s="92">
        <v>14</v>
      </c>
      <c r="D401" s="113">
        <v>13.654999999999999</v>
      </c>
      <c r="E401" s="93">
        <v>191.17</v>
      </c>
      <c r="F401" s="85" t="s">
        <v>18</v>
      </c>
      <c r="G401" s="27"/>
      <c r="H401"/>
      <c r="I401"/>
      <c r="J401"/>
      <c r="K401"/>
    </row>
    <row r="402" spans="2:11" ht="15">
      <c r="B402" s="90">
        <v>44418.61582175926</v>
      </c>
      <c r="C402" s="92">
        <v>9</v>
      </c>
      <c r="D402" s="113">
        <v>13.654999999999999</v>
      </c>
      <c r="E402" s="93">
        <v>122.895</v>
      </c>
      <c r="F402" s="85" t="s">
        <v>18</v>
      </c>
      <c r="G402" s="27"/>
      <c r="H402"/>
      <c r="I402"/>
      <c r="J402"/>
      <c r="K402"/>
    </row>
    <row r="403" spans="2:11" ht="15">
      <c r="B403" s="90">
        <v>44418.616261574076</v>
      </c>
      <c r="C403" s="92">
        <v>379</v>
      </c>
      <c r="D403" s="113">
        <v>13.654999999999999</v>
      </c>
      <c r="E403" s="93">
        <v>5175.2449999999999</v>
      </c>
      <c r="F403" s="85" t="s">
        <v>18</v>
      </c>
      <c r="G403" s="27"/>
      <c r="H403"/>
      <c r="I403"/>
      <c r="J403"/>
      <c r="K403"/>
    </row>
    <row r="404" spans="2:11" ht="15">
      <c r="B404" s="90">
        <v>44418.616261574076</v>
      </c>
      <c r="C404" s="92">
        <v>522</v>
      </c>
      <c r="D404" s="113">
        <v>13.654999999999999</v>
      </c>
      <c r="E404" s="93">
        <v>7127.91</v>
      </c>
      <c r="F404" s="85" t="s">
        <v>18</v>
      </c>
      <c r="G404" s="27"/>
      <c r="H404"/>
      <c r="I404"/>
      <c r="J404"/>
      <c r="K404"/>
    </row>
    <row r="405" spans="2:11" ht="15">
      <c r="B405" s="90">
        <v>44418.616261574076</v>
      </c>
      <c r="C405" s="92">
        <v>521</v>
      </c>
      <c r="D405" s="113">
        <v>13.654999999999999</v>
      </c>
      <c r="E405" s="93">
        <v>7114.2550000000001</v>
      </c>
      <c r="F405" s="85" t="s">
        <v>18</v>
      </c>
      <c r="G405" s="27"/>
      <c r="H405"/>
      <c r="I405"/>
      <c r="J405"/>
      <c r="K405"/>
    </row>
    <row r="406" spans="2:11" ht="15">
      <c r="B406" s="90">
        <v>44418.616261574076</v>
      </c>
      <c r="C406" s="92">
        <v>89</v>
      </c>
      <c r="D406" s="113">
        <v>13.654999999999999</v>
      </c>
      <c r="E406" s="93">
        <v>1215.2949999999998</v>
      </c>
      <c r="F406" s="85" t="s">
        <v>19</v>
      </c>
      <c r="G406" s="27"/>
      <c r="H406"/>
      <c r="I406"/>
      <c r="J406"/>
      <c r="K406"/>
    </row>
    <row r="407" spans="2:11" ht="15">
      <c r="B407" s="90">
        <v>44418.616724537038</v>
      </c>
      <c r="C407" s="92">
        <v>289</v>
      </c>
      <c r="D407" s="113">
        <v>13.645</v>
      </c>
      <c r="E407" s="93">
        <v>3943.4049999999997</v>
      </c>
      <c r="F407" s="85" t="s">
        <v>18</v>
      </c>
      <c r="G407" s="27"/>
      <c r="H407"/>
      <c r="I407"/>
      <c r="J407"/>
      <c r="K407"/>
    </row>
    <row r="408" spans="2:11" ht="15">
      <c r="B408" s="90">
        <v>44418.616724537038</v>
      </c>
      <c r="C408" s="92">
        <v>234</v>
      </c>
      <c r="D408" s="113">
        <v>13.645</v>
      </c>
      <c r="E408" s="93">
        <v>3192.93</v>
      </c>
      <c r="F408" s="85" t="s">
        <v>18</v>
      </c>
      <c r="G408" s="27"/>
      <c r="H408"/>
      <c r="I408"/>
      <c r="J408"/>
      <c r="K408"/>
    </row>
    <row r="409" spans="2:11" ht="15">
      <c r="B409" s="90">
        <v>44418.616724537038</v>
      </c>
      <c r="C409" s="92">
        <v>160</v>
      </c>
      <c r="D409" s="113">
        <v>13.645</v>
      </c>
      <c r="E409" s="93">
        <v>2183.1999999999998</v>
      </c>
      <c r="F409" s="85" t="s">
        <v>18</v>
      </c>
      <c r="G409" s="27"/>
      <c r="H409"/>
      <c r="I409"/>
      <c r="J409"/>
      <c r="K409"/>
    </row>
    <row r="410" spans="2:11" ht="15">
      <c r="B410" s="90">
        <v>44418.616724537038</v>
      </c>
      <c r="C410" s="92">
        <v>266</v>
      </c>
      <c r="D410" s="113">
        <v>13.645</v>
      </c>
      <c r="E410" s="93">
        <v>3629.5699999999997</v>
      </c>
      <c r="F410" s="85" t="s">
        <v>18</v>
      </c>
      <c r="G410" s="27"/>
      <c r="H410"/>
      <c r="I410"/>
      <c r="J410"/>
      <c r="K410"/>
    </row>
    <row r="411" spans="2:11" ht="15">
      <c r="B411" s="90">
        <v>44418.616724537038</v>
      </c>
      <c r="C411" s="92">
        <v>234</v>
      </c>
      <c r="D411" s="113">
        <v>13.645</v>
      </c>
      <c r="E411" s="93">
        <v>3192.93</v>
      </c>
      <c r="F411" s="85" t="s">
        <v>18</v>
      </c>
      <c r="G411" s="27"/>
      <c r="H411"/>
      <c r="I411"/>
      <c r="J411"/>
      <c r="K411"/>
    </row>
    <row r="412" spans="2:11" ht="15">
      <c r="B412" s="90">
        <v>44418.616979166669</v>
      </c>
      <c r="C412" s="92">
        <v>7</v>
      </c>
      <c r="D412" s="113">
        <v>13.64</v>
      </c>
      <c r="E412" s="93">
        <v>95.48</v>
      </c>
      <c r="F412" s="85" t="s">
        <v>18</v>
      </c>
      <c r="G412" s="27"/>
      <c r="H412"/>
      <c r="I412"/>
      <c r="J412"/>
      <c r="K412"/>
    </row>
    <row r="413" spans="2:11" ht="15">
      <c r="B413" s="90">
        <v>44418.618784722225</v>
      </c>
      <c r="C413" s="92">
        <v>77</v>
      </c>
      <c r="D413" s="113">
        <v>13.645</v>
      </c>
      <c r="E413" s="93">
        <v>1050.665</v>
      </c>
      <c r="F413" s="85" t="s">
        <v>19</v>
      </c>
      <c r="G413" s="27"/>
      <c r="H413"/>
      <c r="I413"/>
      <c r="J413"/>
      <c r="K413"/>
    </row>
    <row r="414" spans="2:11" ht="15">
      <c r="B414" s="90">
        <v>44418.618784722225</v>
      </c>
      <c r="C414" s="92">
        <v>500</v>
      </c>
      <c r="D414" s="113">
        <v>13.645</v>
      </c>
      <c r="E414" s="93">
        <v>6822.5</v>
      </c>
      <c r="F414" s="85" t="s">
        <v>19</v>
      </c>
      <c r="G414" s="27"/>
      <c r="H414"/>
      <c r="I414"/>
      <c r="J414"/>
      <c r="K414"/>
    </row>
    <row r="415" spans="2:11" ht="15">
      <c r="B415" s="90">
        <v>44418.618831018517</v>
      </c>
      <c r="C415" s="92">
        <v>7</v>
      </c>
      <c r="D415" s="113">
        <v>13.64</v>
      </c>
      <c r="E415" s="93">
        <v>95.48</v>
      </c>
      <c r="F415" s="85" t="s">
        <v>18</v>
      </c>
      <c r="G415" s="27"/>
      <c r="H415"/>
      <c r="I415"/>
      <c r="J415"/>
      <c r="K415"/>
    </row>
    <row r="416" spans="2:11" ht="15">
      <c r="B416" s="90">
        <v>44418.618831018517</v>
      </c>
      <c r="C416" s="92">
        <v>66</v>
      </c>
      <c r="D416" s="113">
        <v>13.64</v>
      </c>
      <c r="E416" s="93">
        <v>900.24</v>
      </c>
      <c r="F416" s="85" t="s">
        <v>18</v>
      </c>
      <c r="G416" s="27"/>
      <c r="H416"/>
      <c r="I416"/>
      <c r="J416"/>
      <c r="K416"/>
    </row>
    <row r="417" spans="2:11" ht="15">
      <c r="B417" s="90">
        <v>44418.618831018517</v>
      </c>
      <c r="C417" s="92">
        <v>188</v>
      </c>
      <c r="D417" s="113">
        <v>13.64</v>
      </c>
      <c r="E417" s="93">
        <v>2564.3200000000002</v>
      </c>
      <c r="F417" s="85" t="s">
        <v>18</v>
      </c>
      <c r="G417" s="27"/>
      <c r="H417"/>
      <c r="I417"/>
      <c r="J417"/>
      <c r="K417"/>
    </row>
    <row r="418" spans="2:11" ht="15">
      <c r="B418" s="90">
        <v>44418.618923611109</v>
      </c>
      <c r="C418" s="92">
        <v>143</v>
      </c>
      <c r="D418" s="113">
        <v>13.64</v>
      </c>
      <c r="E418" s="93">
        <v>1950.52</v>
      </c>
      <c r="F418" s="85" t="s">
        <v>18</v>
      </c>
      <c r="G418" s="27"/>
      <c r="H418"/>
      <c r="I418"/>
      <c r="J418"/>
      <c r="K418"/>
    </row>
    <row r="419" spans="2:11" ht="15">
      <c r="B419" s="90">
        <v>44418.619317129633</v>
      </c>
      <c r="C419" s="92">
        <v>85</v>
      </c>
      <c r="D419" s="113">
        <v>13.64</v>
      </c>
      <c r="E419" s="93">
        <v>1159.4000000000001</v>
      </c>
      <c r="F419" s="85" t="s">
        <v>18</v>
      </c>
      <c r="G419" s="27"/>
      <c r="H419"/>
      <c r="I419"/>
      <c r="J419"/>
      <c r="K419"/>
    </row>
    <row r="420" spans="2:11" ht="15">
      <c r="B420" s="90">
        <v>44418.62090277778</v>
      </c>
      <c r="C420" s="92">
        <v>5</v>
      </c>
      <c r="D420" s="113">
        <v>13.64</v>
      </c>
      <c r="E420" s="93">
        <v>68.2</v>
      </c>
      <c r="F420" s="85" t="s">
        <v>18</v>
      </c>
      <c r="G420" s="27"/>
      <c r="H420"/>
      <c r="I420"/>
      <c r="J420"/>
      <c r="K420"/>
    </row>
    <row r="421" spans="2:11" ht="15">
      <c r="B421" s="90">
        <v>44418.62090277778</v>
      </c>
      <c r="C421" s="92">
        <v>4</v>
      </c>
      <c r="D421" s="113">
        <v>13.64</v>
      </c>
      <c r="E421" s="93">
        <v>54.56</v>
      </c>
      <c r="F421" s="85" t="s">
        <v>18</v>
      </c>
      <c r="G421" s="27"/>
      <c r="H421"/>
      <c r="I421"/>
      <c r="J421"/>
      <c r="K421"/>
    </row>
    <row r="422" spans="2:11" ht="15">
      <c r="B422" s="90">
        <v>44418.622534722221</v>
      </c>
      <c r="C422" s="92">
        <v>31</v>
      </c>
      <c r="D422" s="113">
        <v>13.65</v>
      </c>
      <c r="E422" s="93">
        <v>423.15000000000003</v>
      </c>
      <c r="F422" s="85" t="s">
        <v>18</v>
      </c>
      <c r="G422" s="27"/>
      <c r="H422"/>
      <c r="I422"/>
      <c r="J422"/>
      <c r="K422"/>
    </row>
    <row r="423" spans="2:11" ht="15">
      <c r="B423" s="90">
        <v>44418.622534722221</v>
      </c>
      <c r="C423" s="92">
        <v>20</v>
      </c>
      <c r="D423" s="113">
        <v>13.65</v>
      </c>
      <c r="E423" s="93">
        <v>273</v>
      </c>
      <c r="F423" s="85" t="s">
        <v>18</v>
      </c>
      <c r="G423" s="27"/>
      <c r="H423"/>
      <c r="I423"/>
      <c r="J423"/>
      <c r="K423"/>
    </row>
    <row r="424" spans="2:11" ht="15">
      <c r="B424" s="90">
        <v>44418.622534722221</v>
      </c>
      <c r="C424" s="92">
        <v>28</v>
      </c>
      <c r="D424" s="113">
        <v>13.65</v>
      </c>
      <c r="E424" s="93">
        <v>382.2</v>
      </c>
      <c r="F424" s="85" t="s">
        <v>18</v>
      </c>
      <c r="G424" s="27"/>
      <c r="H424"/>
      <c r="I424"/>
      <c r="J424"/>
      <c r="K424"/>
    </row>
    <row r="425" spans="2:11" ht="15">
      <c r="B425" s="90">
        <v>44418.622534722221</v>
      </c>
      <c r="C425" s="92">
        <v>25</v>
      </c>
      <c r="D425" s="113">
        <v>13.65</v>
      </c>
      <c r="E425" s="93">
        <v>341.25</v>
      </c>
      <c r="F425" s="85" t="s">
        <v>18</v>
      </c>
      <c r="G425" s="27"/>
      <c r="H425"/>
      <c r="I425"/>
      <c r="J425"/>
      <c r="K425"/>
    </row>
    <row r="426" spans="2:11" ht="15">
      <c r="B426" s="90">
        <v>44418.623900462961</v>
      </c>
      <c r="C426" s="92">
        <v>144</v>
      </c>
      <c r="D426" s="113">
        <v>13.66</v>
      </c>
      <c r="E426" s="93">
        <v>1967.04</v>
      </c>
      <c r="F426" s="85" t="s">
        <v>18</v>
      </c>
      <c r="G426" s="27"/>
      <c r="H426"/>
      <c r="I426"/>
      <c r="J426"/>
      <c r="K426"/>
    </row>
    <row r="427" spans="2:11" ht="15">
      <c r="B427" s="90">
        <v>44418.623900462961</v>
      </c>
      <c r="C427" s="92">
        <v>138</v>
      </c>
      <c r="D427" s="113">
        <v>13.66</v>
      </c>
      <c r="E427" s="93">
        <v>1885.08</v>
      </c>
      <c r="F427" s="85" t="s">
        <v>18</v>
      </c>
      <c r="G427" s="27"/>
      <c r="H427"/>
      <c r="I427"/>
      <c r="J427"/>
      <c r="K427"/>
    </row>
    <row r="428" spans="2:11" ht="15">
      <c r="B428" s="90">
        <v>44418.623900462961</v>
      </c>
      <c r="C428" s="92">
        <v>384</v>
      </c>
      <c r="D428" s="113">
        <v>13.66</v>
      </c>
      <c r="E428" s="93">
        <v>5245.4400000000005</v>
      </c>
      <c r="F428" s="85" t="s">
        <v>18</v>
      </c>
      <c r="G428" s="27"/>
      <c r="H428"/>
      <c r="I428"/>
      <c r="J428"/>
      <c r="K428"/>
    </row>
    <row r="429" spans="2:11" ht="15">
      <c r="B429" s="90">
        <v>44418.623900462961</v>
      </c>
      <c r="C429" s="92">
        <v>688</v>
      </c>
      <c r="D429" s="113">
        <v>13.66</v>
      </c>
      <c r="E429" s="93">
        <v>9398.08</v>
      </c>
      <c r="F429" s="85" t="s">
        <v>18</v>
      </c>
      <c r="G429" s="27"/>
      <c r="H429"/>
      <c r="I429"/>
      <c r="J429"/>
      <c r="K429"/>
    </row>
    <row r="430" spans="2:11" ht="15">
      <c r="B430" s="90">
        <v>44418.623900462961</v>
      </c>
      <c r="C430" s="92">
        <v>547</v>
      </c>
      <c r="D430" s="113">
        <v>13.66</v>
      </c>
      <c r="E430" s="93">
        <v>7472.02</v>
      </c>
      <c r="F430" s="85" t="s">
        <v>18</v>
      </c>
      <c r="G430" s="27"/>
      <c r="H430"/>
      <c r="I430"/>
      <c r="J430"/>
      <c r="K430"/>
    </row>
    <row r="431" spans="2:11" ht="15">
      <c r="B431" s="90">
        <v>44418.623900462961</v>
      </c>
      <c r="C431" s="92">
        <v>961</v>
      </c>
      <c r="D431" s="113">
        <v>13.66</v>
      </c>
      <c r="E431" s="93">
        <v>13127.26</v>
      </c>
      <c r="F431" s="85" t="s">
        <v>18</v>
      </c>
      <c r="G431" s="27"/>
      <c r="H431"/>
      <c r="I431"/>
      <c r="J431"/>
      <c r="K431"/>
    </row>
    <row r="432" spans="2:11" ht="15">
      <c r="B432" s="90">
        <v>44418.623900462961</v>
      </c>
      <c r="C432" s="92">
        <v>406</v>
      </c>
      <c r="D432" s="113">
        <v>13.66</v>
      </c>
      <c r="E432" s="93">
        <v>5545.96</v>
      </c>
      <c r="F432" s="85" t="s">
        <v>18</v>
      </c>
      <c r="G432" s="27"/>
      <c r="H432"/>
      <c r="I432"/>
      <c r="J432"/>
      <c r="K432"/>
    </row>
    <row r="433" spans="2:11" ht="15">
      <c r="B433" s="90">
        <v>44418.623900462961</v>
      </c>
      <c r="C433" s="92">
        <v>164</v>
      </c>
      <c r="D433" s="113">
        <v>13.66</v>
      </c>
      <c r="E433" s="93">
        <v>2240.2400000000002</v>
      </c>
      <c r="F433" s="85" t="s">
        <v>19</v>
      </c>
      <c r="G433" s="27"/>
      <c r="H433"/>
      <c r="I433"/>
      <c r="J433"/>
      <c r="K433"/>
    </row>
    <row r="434" spans="2:11" ht="15">
      <c r="B434" s="90">
        <v>44418.623900462961</v>
      </c>
      <c r="C434" s="92">
        <v>83</v>
      </c>
      <c r="D434" s="113">
        <v>13.66</v>
      </c>
      <c r="E434" s="93">
        <v>1133.78</v>
      </c>
      <c r="F434" s="85" t="s">
        <v>19</v>
      </c>
      <c r="G434" s="27"/>
      <c r="H434"/>
      <c r="I434"/>
      <c r="J434"/>
      <c r="K434"/>
    </row>
    <row r="435" spans="2:11" ht="15">
      <c r="B435" s="90">
        <v>44418.623900462961</v>
      </c>
      <c r="C435" s="92">
        <v>139</v>
      </c>
      <c r="D435" s="113">
        <v>13.66</v>
      </c>
      <c r="E435" s="93">
        <v>1898.74</v>
      </c>
      <c r="F435" s="85" t="s">
        <v>19</v>
      </c>
      <c r="G435" s="27"/>
      <c r="H435"/>
      <c r="I435"/>
      <c r="J435"/>
      <c r="K435"/>
    </row>
    <row r="436" spans="2:11" ht="15">
      <c r="B436" s="90">
        <v>44418.623900462961</v>
      </c>
      <c r="C436" s="92">
        <v>70</v>
      </c>
      <c r="D436" s="113">
        <v>13.66</v>
      </c>
      <c r="E436" s="93">
        <v>956.2</v>
      </c>
      <c r="F436" s="85" t="s">
        <v>19</v>
      </c>
      <c r="G436" s="27"/>
      <c r="H436"/>
      <c r="I436"/>
      <c r="J436"/>
      <c r="K436"/>
    </row>
    <row r="437" spans="2:11" ht="15">
      <c r="B437" s="90">
        <v>44418.623900462961</v>
      </c>
      <c r="C437" s="92">
        <v>187</v>
      </c>
      <c r="D437" s="113">
        <v>13.66</v>
      </c>
      <c r="E437" s="93">
        <v>2554.42</v>
      </c>
      <c r="F437" s="85" t="s">
        <v>19</v>
      </c>
      <c r="G437" s="27"/>
      <c r="H437"/>
      <c r="I437"/>
      <c r="J437"/>
      <c r="K437"/>
    </row>
    <row r="438" spans="2:11" ht="15">
      <c r="B438" s="90">
        <v>44418.623900462961</v>
      </c>
      <c r="C438" s="92">
        <v>8</v>
      </c>
      <c r="D438" s="113">
        <v>13.66</v>
      </c>
      <c r="E438" s="93">
        <v>109.28</v>
      </c>
      <c r="F438" s="85" t="s">
        <v>19</v>
      </c>
      <c r="G438" s="27"/>
      <c r="H438"/>
      <c r="I438"/>
      <c r="J438"/>
      <c r="K438"/>
    </row>
    <row r="439" spans="2:11" ht="15">
      <c r="B439" s="90">
        <v>44418.623900462961</v>
      </c>
      <c r="C439" s="92">
        <v>129</v>
      </c>
      <c r="D439" s="113">
        <v>13.654999999999999</v>
      </c>
      <c r="E439" s="93">
        <v>1761.4949999999999</v>
      </c>
      <c r="F439" s="85" t="s">
        <v>18</v>
      </c>
      <c r="G439" s="27"/>
      <c r="H439"/>
      <c r="I439"/>
      <c r="J439"/>
      <c r="K439"/>
    </row>
    <row r="440" spans="2:11" ht="15">
      <c r="B440" s="90">
        <v>44418.623900462961</v>
      </c>
      <c r="C440" s="92">
        <v>264</v>
      </c>
      <c r="D440" s="113">
        <v>13.654999999999999</v>
      </c>
      <c r="E440" s="93">
        <v>3604.9199999999996</v>
      </c>
      <c r="F440" s="85" t="s">
        <v>18</v>
      </c>
      <c r="G440" s="27"/>
      <c r="H440"/>
      <c r="I440"/>
      <c r="J440"/>
      <c r="K440"/>
    </row>
    <row r="441" spans="2:11" ht="15">
      <c r="B441" s="90">
        <v>44418.629363425927</v>
      </c>
      <c r="C441" s="92">
        <v>125</v>
      </c>
      <c r="D441" s="113">
        <v>13.65</v>
      </c>
      <c r="E441" s="93">
        <v>1706.25</v>
      </c>
      <c r="F441" s="85" t="s">
        <v>19</v>
      </c>
      <c r="G441" s="27"/>
      <c r="H441"/>
      <c r="I441"/>
      <c r="J441"/>
      <c r="K441"/>
    </row>
    <row r="442" spans="2:11" ht="15">
      <c r="B442" s="90">
        <v>44418.629363425927</v>
      </c>
      <c r="C442" s="92">
        <v>263</v>
      </c>
      <c r="D442" s="113">
        <v>13.65</v>
      </c>
      <c r="E442" s="93">
        <v>3589.9500000000003</v>
      </c>
      <c r="F442" s="85" t="s">
        <v>19</v>
      </c>
      <c r="G442" s="27"/>
      <c r="H442"/>
      <c r="I442"/>
      <c r="J442"/>
      <c r="K442"/>
    </row>
    <row r="443" spans="2:11" ht="15">
      <c r="B443" s="90">
        <v>44418.63076388889</v>
      </c>
      <c r="C443" s="92">
        <v>20</v>
      </c>
      <c r="D443" s="113">
        <v>13.635</v>
      </c>
      <c r="E443" s="93">
        <v>272.7</v>
      </c>
      <c r="F443" s="85" t="s">
        <v>18</v>
      </c>
      <c r="G443" s="27"/>
      <c r="H443"/>
      <c r="I443"/>
      <c r="J443"/>
      <c r="K443"/>
    </row>
    <row r="444" spans="2:11" ht="15">
      <c r="B444" s="90">
        <v>44418.632407407407</v>
      </c>
      <c r="C444" s="92">
        <v>285</v>
      </c>
      <c r="D444" s="113">
        <v>13.64</v>
      </c>
      <c r="E444" s="93">
        <v>3887.4</v>
      </c>
      <c r="F444" s="85" t="s">
        <v>18</v>
      </c>
      <c r="G444" s="27"/>
      <c r="H444"/>
      <c r="I444"/>
      <c r="J444"/>
      <c r="K444"/>
    </row>
    <row r="445" spans="2:11" ht="15">
      <c r="B445" s="90">
        <v>44418.632407407407</v>
      </c>
      <c r="C445" s="92">
        <v>124</v>
      </c>
      <c r="D445" s="113">
        <v>13.64</v>
      </c>
      <c r="E445" s="93">
        <v>1691.3600000000001</v>
      </c>
      <c r="F445" s="85" t="s">
        <v>18</v>
      </c>
      <c r="G445" s="27"/>
      <c r="H445"/>
      <c r="I445"/>
      <c r="J445"/>
      <c r="K445"/>
    </row>
    <row r="446" spans="2:11" ht="15">
      <c r="B446" s="90">
        <v>44418.63244212963</v>
      </c>
      <c r="C446" s="92">
        <v>91</v>
      </c>
      <c r="D446" s="113">
        <v>13.64</v>
      </c>
      <c r="E446" s="93">
        <v>1241.24</v>
      </c>
      <c r="F446" s="85" t="s">
        <v>18</v>
      </c>
      <c r="G446" s="27"/>
      <c r="H446"/>
      <c r="I446"/>
      <c r="J446"/>
      <c r="K446"/>
    </row>
    <row r="447" spans="2:11" ht="15">
      <c r="B447" s="90">
        <v>44418.63244212963</v>
      </c>
      <c r="C447" s="92">
        <v>143</v>
      </c>
      <c r="D447" s="113">
        <v>13.64</v>
      </c>
      <c r="E447" s="93">
        <v>1950.52</v>
      </c>
      <c r="F447" s="85" t="s">
        <v>19</v>
      </c>
      <c r="G447" s="27"/>
      <c r="H447"/>
      <c r="I447"/>
      <c r="J447"/>
      <c r="K447"/>
    </row>
    <row r="448" spans="2:11" ht="15">
      <c r="B448" s="90">
        <v>44418.63244212963</v>
      </c>
      <c r="C448" s="92">
        <v>260</v>
      </c>
      <c r="D448" s="113">
        <v>13.64</v>
      </c>
      <c r="E448" s="93">
        <v>3546.4</v>
      </c>
      <c r="F448" s="85" t="s">
        <v>19</v>
      </c>
      <c r="G448" s="27"/>
      <c r="H448"/>
      <c r="I448"/>
      <c r="J448"/>
      <c r="K448"/>
    </row>
    <row r="449" spans="2:11" ht="15">
      <c r="B449" s="90">
        <v>44418.6330787037</v>
      </c>
      <c r="C449" s="92">
        <v>388</v>
      </c>
      <c r="D449" s="113">
        <v>13.64</v>
      </c>
      <c r="E449" s="93">
        <v>5292.3200000000006</v>
      </c>
      <c r="F449" s="85" t="s">
        <v>18</v>
      </c>
      <c r="G449" s="27"/>
      <c r="H449"/>
      <c r="I449"/>
      <c r="J449"/>
      <c r="K449"/>
    </row>
    <row r="450" spans="2:11" ht="15">
      <c r="B450" s="90">
        <v>44418.634027777778</v>
      </c>
      <c r="C450" s="92">
        <v>363</v>
      </c>
      <c r="D450" s="113">
        <v>13.64</v>
      </c>
      <c r="E450" s="93">
        <v>4951.3200000000006</v>
      </c>
      <c r="F450" s="85" t="s">
        <v>18</v>
      </c>
      <c r="G450" s="27"/>
      <c r="H450"/>
      <c r="I450"/>
      <c r="J450"/>
      <c r="K450"/>
    </row>
    <row r="451" spans="2:11" ht="15">
      <c r="B451" s="90">
        <v>44418.634027777778</v>
      </c>
      <c r="C451" s="92">
        <v>24</v>
      </c>
      <c r="D451" s="113">
        <v>13.64</v>
      </c>
      <c r="E451" s="93">
        <v>327.36</v>
      </c>
      <c r="F451" s="85" t="s">
        <v>18</v>
      </c>
      <c r="G451" s="27"/>
      <c r="H451"/>
      <c r="I451"/>
      <c r="J451"/>
      <c r="K451"/>
    </row>
    <row r="452" spans="2:11" ht="15">
      <c r="B452" s="90">
        <v>44418.634085648147</v>
      </c>
      <c r="C452" s="92">
        <v>406</v>
      </c>
      <c r="D452" s="113">
        <v>13.635</v>
      </c>
      <c r="E452" s="93">
        <v>5535.8099999999995</v>
      </c>
      <c r="F452" s="85" t="s">
        <v>18</v>
      </c>
      <c r="G452" s="27"/>
      <c r="H452"/>
      <c r="I452"/>
      <c r="J452"/>
      <c r="K452"/>
    </row>
    <row r="453" spans="2:11" ht="15">
      <c r="B453" s="90">
        <v>44418.634085648147</v>
      </c>
      <c r="C453" s="92">
        <v>535</v>
      </c>
      <c r="D453" s="113">
        <v>13.635</v>
      </c>
      <c r="E453" s="93">
        <v>7294.7249999999995</v>
      </c>
      <c r="F453" s="85" t="s">
        <v>18</v>
      </c>
      <c r="G453" s="27"/>
      <c r="H453"/>
      <c r="I453"/>
      <c r="J453"/>
      <c r="K453"/>
    </row>
    <row r="454" spans="2:11" ht="15">
      <c r="B454" s="90">
        <v>44418.634085648147</v>
      </c>
      <c r="C454" s="92">
        <v>493</v>
      </c>
      <c r="D454" s="113">
        <v>13.635</v>
      </c>
      <c r="E454" s="93">
        <v>6722.0550000000003</v>
      </c>
      <c r="F454" s="85" t="s">
        <v>18</v>
      </c>
      <c r="G454" s="27"/>
      <c r="H454"/>
      <c r="I454"/>
      <c r="J454"/>
      <c r="K454"/>
    </row>
    <row r="455" spans="2:11" ht="15">
      <c r="B455" s="90">
        <v>44418.634085648147</v>
      </c>
      <c r="C455" s="92">
        <v>530</v>
      </c>
      <c r="D455" s="113">
        <v>13.63</v>
      </c>
      <c r="E455" s="93">
        <v>7223.9000000000005</v>
      </c>
      <c r="F455" s="85" t="s">
        <v>18</v>
      </c>
      <c r="G455" s="27"/>
      <c r="H455"/>
      <c r="I455"/>
      <c r="J455"/>
      <c r="K455"/>
    </row>
    <row r="456" spans="2:11" ht="15">
      <c r="B456" s="90">
        <v>44418.634085648147</v>
      </c>
      <c r="C456" s="92">
        <v>69</v>
      </c>
      <c r="D456" s="113">
        <v>13.63</v>
      </c>
      <c r="E456" s="93">
        <v>940.47</v>
      </c>
      <c r="F456" s="85" t="s">
        <v>18</v>
      </c>
      <c r="G456" s="27"/>
      <c r="H456"/>
      <c r="I456"/>
      <c r="J456"/>
      <c r="K456"/>
    </row>
    <row r="457" spans="2:11" ht="15">
      <c r="B457" s="90">
        <v>44418.634085648147</v>
      </c>
      <c r="C457" s="92">
        <v>573</v>
      </c>
      <c r="D457" s="113">
        <v>13.63</v>
      </c>
      <c r="E457" s="93">
        <v>7809.9900000000007</v>
      </c>
      <c r="F457" s="85" t="s">
        <v>18</v>
      </c>
      <c r="G457" s="27"/>
      <c r="H457"/>
      <c r="I457"/>
      <c r="J457"/>
      <c r="K457"/>
    </row>
    <row r="458" spans="2:11" ht="15">
      <c r="B458" s="90">
        <v>44418.634085648147</v>
      </c>
      <c r="C458" s="92">
        <v>528</v>
      </c>
      <c r="D458" s="113">
        <v>13.63</v>
      </c>
      <c r="E458" s="93">
        <v>7196.64</v>
      </c>
      <c r="F458" s="85" t="s">
        <v>18</v>
      </c>
      <c r="G458" s="27"/>
      <c r="H458"/>
      <c r="I458"/>
      <c r="J458"/>
      <c r="K458"/>
    </row>
    <row r="459" spans="2:11" ht="15">
      <c r="B459" s="90">
        <v>44418.634085648147</v>
      </c>
      <c r="C459" s="92">
        <v>25</v>
      </c>
      <c r="D459" s="113">
        <v>13.63</v>
      </c>
      <c r="E459" s="93">
        <v>340.75</v>
      </c>
      <c r="F459" s="85" t="s">
        <v>18</v>
      </c>
      <c r="G459" s="27"/>
      <c r="H459"/>
      <c r="I459"/>
      <c r="J459"/>
      <c r="K459"/>
    </row>
    <row r="460" spans="2:11" ht="15">
      <c r="B460" s="90">
        <v>44418.636458333334</v>
      </c>
      <c r="C460" s="92">
        <v>536</v>
      </c>
      <c r="D460" s="113">
        <v>13.635</v>
      </c>
      <c r="E460" s="93">
        <v>7308.36</v>
      </c>
      <c r="F460" s="85" t="s">
        <v>19</v>
      </c>
      <c r="G460" s="27"/>
      <c r="H460"/>
      <c r="I460"/>
      <c r="J460"/>
      <c r="K460"/>
    </row>
    <row r="461" spans="2:11" ht="15">
      <c r="B461" s="90">
        <v>44418.643645833334</v>
      </c>
      <c r="C461" s="92">
        <v>752</v>
      </c>
      <c r="D461" s="113">
        <v>13.625</v>
      </c>
      <c r="E461" s="93">
        <v>10246</v>
      </c>
      <c r="F461" s="85" t="s">
        <v>18</v>
      </c>
      <c r="G461" s="27"/>
      <c r="H461"/>
      <c r="I461"/>
      <c r="J461"/>
      <c r="K461"/>
    </row>
    <row r="462" spans="2:11" ht="15">
      <c r="B462" s="90">
        <v>44418.643645833334</v>
      </c>
      <c r="C462" s="92">
        <v>933</v>
      </c>
      <c r="D462" s="113">
        <v>13.625</v>
      </c>
      <c r="E462" s="93">
        <v>12712.125</v>
      </c>
      <c r="F462" s="85" t="s">
        <v>18</v>
      </c>
      <c r="G462" s="27"/>
      <c r="H462"/>
      <c r="I462"/>
      <c r="J462"/>
      <c r="K462"/>
    </row>
    <row r="463" spans="2:11" ht="15">
      <c r="B463" s="90">
        <v>44418.643645833334</v>
      </c>
      <c r="C463" s="92">
        <v>739</v>
      </c>
      <c r="D463" s="113">
        <v>13.625</v>
      </c>
      <c r="E463" s="93">
        <v>10068.875</v>
      </c>
      <c r="F463" s="85" t="s">
        <v>18</v>
      </c>
      <c r="G463" s="27"/>
      <c r="H463"/>
      <c r="I463"/>
      <c r="J463"/>
      <c r="K463"/>
    </row>
    <row r="464" spans="2:11" ht="15">
      <c r="B464" s="90">
        <v>44418.643645833334</v>
      </c>
      <c r="C464" s="92">
        <v>248</v>
      </c>
      <c r="D464" s="113">
        <v>13.625</v>
      </c>
      <c r="E464" s="93">
        <v>3379</v>
      </c>
      <c r="F464" s="85" t="s">
        <v>18</v>
      </c>
      <c r="G464" s="27"/>
      <c r="H464"/>
      <c r="I464"/>
      <c r="J464"/>
      <c r="K464"/>
    </row>
    <row r="465" spans="2:11" ht="15">
      <c r="B465" s="90">
        <v>44418.643645833334</v>
      </c>
      <c r="C465" s="92">
        <v>115</v>
      </c>
      <c r="D465" s="113">
        <v>13.625</v>
      </c>
      <c r="E465" s="93">
        <v>1566.875</v>
      </c>
      <c r="F465" s="85" t="s">
        <v>18</v>
      </c>
      <c r="G465" s="27"/>
      <c r="H465"/>
      <c r="I465"/>
      <c r="J465"/>
      <c r="K465"/>
    </row>
    <row r="466" spans="2:11" ht="15">
      <c r="B466" s="90">
        <v>44418.643645833334</v>
      </c>
      <c r="C466" s="92">
        <v>385</v>
      </c>
      <c r="D466" s="113">
        <v>13.625</v>
      </c>
      <c r="E466" s="93">
        <v>5245.625</v>
      </c>
      <c r="F466" s="85" t="s">
        <v>18</v>
      </c>
      <c r="G466" s="27"/>
      <c r="H466"/>
      <c r="I466"/>
      <c r="J466"/>
      <c r="K466"/>
    </row>
    <row r="467" spans="2:11" ht="15">
      <c r="B467" s="90">
        <v>44418.643645833334</v>
      </c>
      <c r="C467" s="92">
        <v>195</v>
      </c>
      <c r="D467" s="113">
        <v>13.625</v>
      </c>
      <c r="E467" s="93">
        <v>2656.875</v>
      </c>
      <c r="F467" s="85" t="s">
        <v>18</v>
      </c>
      <c r="G467" s="27"/>
      <c r="H467"/>
      <c r="I467"/>
      <c r="J467"/>
      <c r="K467"/>
    </row>
    <row r="468" spans="2:11" ht="15">
      <c r="B468" s="90">
        <v>44418.643645833334</v>
      </c>
      <c r="C468" s="92">
        <v>362</v>
      </c>
      <c r="D468" s="113">
        <v>13.625</v>
      </c>
      <c r="E468" s="93">
        <v>4932.25</v>
      </c>
      <c r="F468" s="85" t="s">
        <v>18</v>
      </c>
      <c r="G468" s="27"/>
      <c r="H468"/>
      <c r="I468"/>
      <c r="J468"/>
      <c r="K468"/>
    </row>
    <row r="469" spans="2:11" ht="15">
      <c r="B469" s="90">
        <v>44418.643645833334</v>
      </c>
      <c r="C469" s="92">
        <v>31</v>
      </c>
      <c r="D469" s="113">
        <v>13.625</v>
      </c>
      <c r="E469" s="93">
        <v>422.375</v>
      </c>
      <c r="F469" s="85" t="s">
        <v>18</v>
      </c>
      <c r="G469" s="27"/>
      <c r="H469"/>
      <c r="I469"/>
      <c r="J469"/>
      <c r="K469"/>
    </row>
    <row r="470" spans="2:11" ht="15">
      <c r="B470" s="90">
        <v>44418.643645833334</v>
      </c>
      <c r="C470" s="92">
        <v>500</v>
      </c>
      <c r="D470" s="113">
        <v>13.625</v>
      </c>
      <c r="E470" s="93">
        <v>6812.5</v>
      </c>
      <c r="F470" s="85" t="s">
        <v>18</v>
      </c>
      <c r="G470" s="27"/>
      <c r="H470"/>
      <c r="I470"/>
      <c r="J470"/>
      <c r="K470"/>
    </row>
    <row r="471" spans="2:11" ht="15">
      <c r="B471" s="90">
        <v>44418.643645833334</v>
      </c>
      <c r="C471" s="92">
        <v>164</v>
      </c>
      <c r="D471" s="113">
        <v>13.625</v>
      </c>
      <c r="E471" s="93">
        <v>2234.5</v>
      </c>
      <c r="F471" s="85" t="s">
        <v>18</v>
      </c>
      <c r="G471" s="27"/>
      <c r="H471"/>
      <c r="I471"/>
      <c r="J471"/>
      <c r="K471"/>
    </row>
    <row r="472" spans="2:11" ht="15">
      <c r="B472" s="90">
        <v>44418.643645833334</v>
      </c>
      <c r="C472" s="92">
        <v>151</v>
      </c>
      <c r="D472" s="113">
        <v>13.625</v>
      </c>
      <c r="E472" s="93">
        <v>2057.375</v>
      </c>
      <c r="F472" s="85" t="s">
        <v>19</v>
      </c>
      <c r="G472" s="27"/>
      <c r="H472"/>
      <c r="I472"/>
      <c r="J472"/>
      <c r="K472"/>
    </row>
    <row r="473" spans="2:11" ht="15">
      <c r="B473" s="90">
        <v>44418.643645833334</v>
      </c>
      <c r="C473" s="92">
        <v>24</v>
      </c>
      <c r="D473" s="113">
        <v>13.625</v>
      </c>
      <c r="E473" s="93">
        <v>327</v>
      </c>
      <c r="F473" s="85" t="s">
        <v>19</v>
      </c>
      <c r="G473" s="27"/>
      <c r="H473"/>
      <c r="I473"/>
      <c r="J473"/>
      <c r="K473"/>
    </row>
    <row r="474" spans="2:11" ht="15">
      <c r="B474" s="90">
        <v>44418.643645833334</v>
      </c>
      <c r="C474" s="92">
        <v>508</v>
      </c>
      <c r="D474" s="113">
        <v>13.625</v>
      </c>
      <c r="E474" s="93">
        <v>6921.5</v>
      </c>
      <c r="F474" s="85" t="s">
        <v>19</v>
      </c>
      <c r="G474" s="27"/>
      <c r="H474"/>
      <c r="I474"/>
      <c r="J474"/>
      <c r="K474"/>
    </row>
    <row r="475" spans="2:11" ht="15">
      <c r="B475" s="90">
        <v>44418.643645833334</v>
      </c>
      <c r="C475" s="92">
        <v>633</v>
      </c>
      <c r="D475" s="113">
        <v>13.62</v>
      </c>
      <c r="E475" s="93">
        <v>8621.4599999999991</v>
      </c>
      <c r="F475" s="85" t="s">
        <v>18</v>
      </c>
      <c r="G475" s="27"/>
      <c r="H475"/>
      <c r="I475"/>
      <c r="J475"/>
      <c r="K475"/>
    </row>
    <row r="476" spans="2:11" ht="15">
      <c r="B476" s="90">
        <v>44418.643645833334</v>
      </c>
      <c r="C476" s="92">
        <v>628</v>
      </c>
      <c r="D476" s="113">
        <v>13.62</v>
      </c>
      <c r="E476" s="93">
        <v>8553.3599999999988</v>
      </c>
      <c r="F476" s="85" t="s">
        <v>18</v>
      </c>
      <c r="G476" s="27"/>
      <c r="H476"/>
      <c r="I476"/>
      <c r="J476"/>
      <c r="K476"/>
    </row>
    <row r="477" spans="2:11" ht="15">
      <c r="B477" s="90">
        <v>44418.643645833334</v>
      </c>
      <c r="C477" s="92">
        <v>94</v>
      </c>
      <c r="D477" s="113">
        <v>13.62</v>
      </c>
      <c r="E477" s="93">
        <v>1280.28</v>
      </c>
      <c r="F477" s="85" t="s">
        <v>18</v>
      </c>
      <c r="G477" s="27"/>
      <c r="H477"/>
      <c r="I477"/>
      <c r="J477"/>
      <c r="K477"/>
    </row>
    <row r="478" spans="2:11" ht="15">
      <c r="B478" s="90">
        <v>44418.643645833334</v>
      </c>
      <c r="C478" s="92">
        <v>21</v>
      </c>
      <c r="D478" s="113">
        <v>13.62</v>
      </c>
      <c r="E478" s="93">
        <v>286.02</v>
      </c>
      <c r="F478" s="85" t="s">
        <v>18</v>
      </c>
      <c r="G478" s="27"/>
      <c r="H478"/>
      <c r="I478"/>
      <c r="J478"/>
      <c r="K478"/>
    </row>
    <row r="479" spans="2:11" ht="15">
      <c r="B479" s="90">
        <v>44418.643645833334</v>
      </c>
      <c r="C479" s="92">
        <v>294</v>
      </c>
      <c r="D479" s="113">
        <v>13.62</v>
      </c>
      <c r="E479" s="93">
        <v>4004.2799999999997</v>
      </c>
      <c r="F479" s="85" t="s">
        <v>18</v>
      </c>
      <c r="G479" s="27"/>
      <c r="H479"/>
      <c r="I479"/>
      <c r="J479"/>
      <c r="K479"/>
    </row>
    <row r="480" spans="2:11" ht="15">
      <c r="B480" s="90">
        <v>44418.643645833334</v>
      </c>
      <c r="C480" s="92">
        <v>175</v>
      </c>
      <c r="D480" s="113">
        <v>13.62</v>
      </c>
      <c r="E480" s="93">
        <v>2383.5</v>
      </c>
      <c r="F480" s="85" t="s">
        <v>18</v>
      </c>
      <c r="G480" s="27"/>
      <c r="H480"/>
      <c r="I480"/>
      <c r="J480"/>
      <c r="K480"/>
    </row>
    <row r="481" spans="2:11" ht="15">
      <c r="B481" s="90">
        <v>44418.643645833334</v>
      </c>
      <c r="C481" s="92">
        <v>315</v>
      </c>
      <c r="D481" s="113">
        <v>13.62</v>
      </c>
      <c r="E481" s="93">
        <v>4290.3</v>
      </c>
      <c r="F481" s="85" t="s">
        <v>18</v>
      </c>
      <c r="G481" s="27"/>
      <c r="H481"/>
      <c r="I481"/>
      <c r="J481"/>
      <c r="K481"/>
    </row>
    <row r="482" spans="2:11" ht="15">
      <c r="B482" s="90">
        <v>44418.643645833334</v>
      </c>
      <c r="C482" s="92">
        <v>315</v>
      </c>
      <c r="D482" s="113">
        <v>13.62</v>
      </c>
      <c r="E482" s="93">
        <v>4290.3</v>
      </c>
      <c r="F482" s="85" t="s">
        <v>18</v>
      </c>
      <c r="G482" s="27"/>
      <c r="H482"/>
      <c r="I482"/>
      <c r="J482"/>
      <c r="K482"/>
    </row>
    <row r="483" spans="2:11" ht="15">
      <c r="B483" s="90">
        <v>44418.64366898148</v>
      </c>
      <c r="C483" s="92">
        <v>36</v>
      </c>
      <c r="D483" s="113">
        <v>13.62</v>
      </c>
      <c r="E483" s="93">
        <v>490.32</v>
      </c>
      <c r="F483" s="85" t="s">
        <v>18</v>
      </c>
      <c r="G483" s="27"/>
      <c r="H483"/>
      <c r="I483"/>
      <c r="J483"/>
      <c r="K483"/>
    </row>
    <row r="484" spans="2:11" ht="15">
      <c r="B484" s="90">
        <v>44418.643703703703</v>
      </c>
      <c r="C484" s="92">
        <v>57</v>
      </c>
      <c r="D484" s="113">
        <v>13.62</v>
      </c>
      <c r="E484" s="93">
        <v>776.33999999999992</v>
      </c>
      <c r="F484" s="85" t="s">
        <v>18</v>
      </c>
      <c r="G484" s="27"/>
      <c r="H484"/>
      <c r="I484"/>
      <c r="J484"/>
      <c r="K484"/>
    </row>
    <row r="485" spans="2:11" ht="15">
      <c r="B485" s="90">
        <v>44418.643703703703</v>
      </c>
      <c r="C485" s="92">
        <v>315</v>
      </c>
      <c r="D485" s="113">
        <v>13.62</v>
      </c>
      <c r="E485" s="93">
        <v>4290.3</v>
      </c>
      <c r="F485" s="85" t="s">
        <v>18</v>
      </c>
      <c r="G485" s="27"/>
      <c r="H485"/>
      <c r="I485"/>
      <c r="J485"/>
      <c r="K485"/>
    </row>
    <row r="486" spans="2:11" ht="15">
      <c r="B486" s="90">
        <v>44418.643703703703</v>
      </c>
      <c r="C486" s="92">
        <v>99</v>
      </c>
      <c r="D486" s="113">
        <v>13.62</v>
      </c>
      <c r="E486" s="93">
        <v>1348.3799999999999</v>
      </c>
      <c r="F486" s="85" t="s">
        <v>18</v>
      </c>
      <c r="G486" s="27"/>
      <c r="H486"/>
      <c r="I486"/>
      <c r="J486"/>
      <c r="K486"/>
    </row>
    <row r="487" spans="2:11" ht="15">
      <c r="B487" s="90">
        <v>44418.643703703703</v>
      </c>
      <c r="C487" s="92">
        <v>279</v>
      </c>
      <c r="D487" s="113">
        <v>13.62</v>
      </c>
      <c r="E487" s="93">
        <v>3799.9799999999996</v>
      </c>
      <c r="F487" s="85" t="s">
        <v>18</v>
      </c>
      <c r="G487" s="27"/>
      <c r="H487"/>
      <c r="I487"/>
      <c r="J487"/>
      <c r="K487"/>
    </row>
    <row r="488" spans="2:11" ht="15">
      <c r="B488" s="90">
        <v>44418.643865740742</v>
      </c>
      <c r="C488" s="92">
        <v>62</v>
      </c>
      <c r="D488" s="113">
        <v>13.62</v>
      </c>
      <c r="E488" s="93">
        <v>844.43999999999994</v>
      </c>
      <c r="F488" s="85" t="s">
        <v>19</v>
      </c>
      <c r="G488" s="27"/>
      <c r="H488"/>
      <c r="I488"/>
      <c r="J488"/>
      <c r="K488"/>
    </row>
    <row r="489" spans="2:11" ht="15">
      <c r="B489" s="90">
        <v>44418.643865740742</v>
      </c>
      <c r="C489" s="92">
        <v>142</v>
      </c>
      <c r="D489" s="113">
        <v>13.62</v>
      </c>
      <c r="E489" s="93">
        <v>1934.04</v>
      </c>
      <c r="F489" s="85" t="s">
        <v>19</v>
      </c>
      <c r="G489" s="27"/>
      <c r="H489"/>
      <c r="I489"/>
      <c r="J489"/>
      <c r="K489"/>
    </row>
    <row r="490" spans="2:11" ht="15">
      <c r="B490" s="90">
        <v>44418.644409722219</v>
      </c>
      <c r="C490" s="92">
        <v>110</v>
      </c>
      <c r="D490" s="113">
        <v>13.61</v>
      </c>
      <c r="E490" s="93">
        <v>1497.1</v>
      </c>
      <c r="F490" s="85" t="s">
        <v>18</v>
      </c>
      <c r="G490" s="27"/>
      <c r="H490"/>
      <c r="I490"/>
      <c r="J490"/>
      <c r="K490"/>
    </row>
    <row r="491" spans="2:11" ht="15">
      <c r="B491" s="90">
        <v>44418.644490740742</v>
      </c>
      <c r="C491" s="92">
        <v>116</v>
      </c>
      <c r="D491" s="113">
        <v>13.61</v>
      </c>
      <c r="E491" s="93">
        <v>1578.76</v>
      </c>
      <c r="F491" s="85" t="s">
        <v>18</v>
      </c>
      <c r="G491" s="27"/>
      <c r="H491"/>
      <c r="I491"/>
      <c r="J491"/>
      <c r="K491"/>
    </row>
    <row r="492" spans="2:11" ht="15">
      <c r="B492" s="90">
        <v>44418.644490740742</v>
      </c>
      <c r="C492" s="92">
        <v>63</v>
      </c>
      <c r="D492" s="113">
        <v>13.61</v>
      </c>
      <c r="E492" s="93">
        <v>857.43</v>
      </c>
      <c r="F492" s="85" t="s">
        <v>18</v>
      </c>
      <c r="G492" s="27"/>
      <c r="H492"/>
      <c r="I492"/>
      <c r="J492"/>
      <c r="K492"/>
    </row>
    <row r="493" spans="2:11" ht="15">
      <c r="B493" s="90">
        <v>44418.644490740742</v>
      </c>
      <c r="C493" s="92">
        <v>30</v>
      </c>
      <c r="D493" s="113">
        <v>13.61</v>
      </c>
      <c r="E493" s="93">
        <v>408.29999999999995</v>
      </c>
      <c r="F493" s="85" t="s">
        <v>18</v>
      </c>
      <c r="G493" s="27"/>
      <c r="H493"/>
      <c r="I493"/>
      <c r="J493"/>
      <c r="K493"/>
    </row>
    <row r="494" spans="2:11" ht="15">
      <c r="B494" s="90">
        <v>44418.644490740742</v>
      </c>
      <c r="C494" s="92">
        <v>480</v>
      </c>
      <c r="D494" s="113">
        <v>13.61</v>
      </c>
      <c r="E494" s="93">
        <v>6532.7999999999993</v>
      </c>
      <c r="F494" s="85" t="s">
        <v>18</v>
      </c>
      <c r="G494" s="27"/>
      <c r="H494"/>
      <c r="I494"/>
      <c r="J494"/>
      <c r="K494"/>
    </row>
    <row r="495" spans="2:11" ht="15">
      <c r="B495" s="90">
        <v>44418.644490740742</v>
      </c>
      <c r="C495" s="92">
        <v>301</v>
      </c>
      <c r="D495" s="113">
        <v>13.61</v>
      </c>
      <c r="E495" s="93">
        <v>4096.6099999999997</v>
      </c>
      <c r="F495" s="85" t="s">
        <v>18</v>
      </c>
      <c r="G495" s="27"/>
      <c r="H495"/>
      <c r="I495"/>
      <c r="J495"/>
      <c r="K495"/>
    </row>
    <row r="496" spans="2:11" ht="15">
      <c r="B496" s="90">
        <v>44418.644490740742</v>
      </c>
      <c r="C496" s="92">
        <v>400</v>
      </c>
      <c r="D496" s="113">
        <v>13.61</v>
      </c>
      <c r="E496" s="93">
        <v>5444</v>
      </c>
      <c r="F496" s="85" t="s">
        <v>18</v>
      </c>
      <c r="G496" s="27"/>
      <c r="H496"/>
      <c r="I496"/>
      <c r="J496"/>
      <c r="K496"/>
    </row>
    <row r="497" spans="2:11" ht="15">
      <c r="B497" s="90">
        <v>44418.645138888889</v>
      </c>
      <c r="C497" s="92">
        <v>432</v>
      </c>
      <c r="D497" s="113">
        <v>13.6</v>
      </c>
      <c r="E497" s="93">
        <v>5875.2</v>
      </c>
      <c r="F497" s="85" t="s">
        <v>19</v>
      </c>
      <c r="G497" s="27"/>
      <c r="H497"/>
      <c r="I497"/>
      <c r="J497"/>
      <c r="K497"/>
    </row>
    <row r="498" spans="2:11" ht="15">
      <c r="B498" s="90">
        <v>44418.645462962966</v>
      </c>
      <c r="C498" s="92">
        <v>32</v>
      </c>
      <c r="D498" s="113">
        <v>13.61</v>
      </c>
      <c r="E498" s="93">
        <v>435.52</v>
      </c>
      <c r="F498" s="85" t="s">
        <v>19</v>
      </c>
      <c r="G498" s="27"/>
      <c r="H498"/>
      <c r="I498"/>
      <c r="J498"/>
      <c r="K498"/>
    </row>
    <row r="499" spans="2:11" ht="15">
      <c r="B499" s="90">
        <v>44418.646203703705</v>
      </c>
      <c r="C499" s="92">
        <v>480</v>
      </c>
      <c r="D499" s="113">
        <v>13.61</v>
      </c>
      <c r="E499" s="93">
        <v>6532.7999999999993</v>
      </c>
      <c r="F499" s="85" t="s">
        <v>19</v>
      </c>
      <c r="G499" s="27"/>
      <c r="H499"/>
      <c r="I499"/>
      <c r="J499"/>
      <c r="K499"/>
    </row>
    <row r="500" spans="2:11" ht="15">
      <c r="B500" s="90">
        <v>44418.646574074075</v>
      </c>
      <c r="C500" s="92">
        <v>195</v>
      </c>
      <c r="D500" s="113">
        <v>13.61</v>
      </c>
      <c r="E500" s="93">
        <v>2653.95</v>
      </c>
      <c r="F500" s="85" t="s">
        <v>18</v>
      </c>
      <c r="G500" s="27"/>
      <c r="H500"/>
      <c r="I500"/>
      <c r="J500"/>
      <c r="K500"/>
    </row>
    <row r="501" spans="2:11" ht="15">
      <c r="B501" s="90">
        <v>44418.646574074075</v>
      </c>
      <c r="C501" s="92">
        <v>507</v>
      </c>
      <c r="D501" s="113">
        <v>13.61</v>
      </c>
      <c r="E501" s="93">
        <v>6900.2699999999995</v>
      </c>
      <c r="F501" s="85" t="s">
        <v>18</v>
      </c>
      <c r="G501" s="27"/>
      <c r="H501"/>
      <c r="I501"/>
      <c r="J501"/>
      <c r="K501"/>
    </row>
    <row r="502" spans="2:11" ht="15">
      <c r="B502" s="90">
        <v>44418.649976851855</v>
      </c>
      <c r="C502" s="92">
        <v>864</v>
      </c>
      <c r="D502" s="113">
        <v>13.68</v>
      </c>
      <c r="E502" s="93">
        <v>11819.52</v>
      </c>
      <c r="F502" s="85" t="s">
        <v>18</v>
      </c>
      <c r="G502" s="27"/>
      <c r="H502"/>
      <c r="I502"/>
      <c r="J502"/>
      <c r="K502"/>
    </row>
    <row r="503" spans="2:11" ht="15">
      <c r="B503" s="90">
        <v>44418.649976851855</v>
      </c>
      <c r="C503" s="92">
        <v>411</v>
      </c>
      <c r="D503" s="113">
        <v>13.68</v>
      </c>
      <c r="E503" s="93">
        <v>5622.48</v>
      </c>
      <c r="F503" s="85" t="s">
        <v>18</v>
      </c>
      <c r="G503" s="27"/>
      <c r="H503"/>
      <c r="I503"/>
      <c r="J503"/>
      <c r="K503"/>
    </row>
    <row r="504" spans="2:11" ht="15">
      <c r="B504" s="90">
        <v>44418.65</v>
      </c>
      <c r="C504" s="92">
        <v>330</v>
      </c>
      <c r="D504" s="113">
        <v>13.675000000000001</v>
      </c>
      <c r="E504" s="93">
        <v>4512.75</v>
      </c>
      <c r="F504" s="85" t="s">
        <v>19</v>
      </c>
      <c r="G504" s="27"/>
      <c r="H504"/>
      <c r="I504"/>
      <c r="J504"/>
      <c r="K504"/>
    </row>
    <row r="505" spans="2:11" ht="15">
      <c r="B505" s="90">
        <v>44418.65</v>
      </c>
      <c r="C505" s="92">
        <v>187</v>
      </c>
      <c r="D505" s="113">
        <v>13.675000000000001</v>
      </c>
      <c r="E505" s="93">
        <v>2557.2249999999999</v>
      </c>
      <c r="F505" s="85" t="s">
        <v>19</v>
      </c>
      <c r="G505" s="27"/>
      <c r="H505"/>
      <c r="I505"/>
      <c r="J505"/>
      <c r="K505"/>
    </row>
    <row r="506" spans="2:11" ht="15">
      <c r="B506" s="90">
        <v>44418.65</v>
      </c>
      <c r="C506" s="92">
        <v>149</v>
      </c>
      <c r="D506" s="113">
        <v>13.675000000000001</v>
      </c>
      <c r="E506" s="93">
        <v>2037.575</v>
      </c>
      <c r="F506" s="85" t="s">
        <v>19</v>
      </c>
      <c r="G506" s="27"/>
      <c r="H506"/>
      <c r="I506"/>
      <c r="J506"/>
      <c r="K506"/>
    </row>
    <row r="507" spans="2:11" ht="15">
      <c r="B507" s="90">
        <v>44418.65</v>
      </c>
      <c r="C507" s="92">
        <v>121</v>
      </c>
      <c r="D507" s="113">
        <v>13.675000000000001</v>
      </c>
      <c r="E507" s="93">
        <v>1654.6750000000002</v>
      </c>
      <c r="F507" s="85" t="s">
        <v>19</v>
      </c>
      <c r="G507" s="27"/>
      <c r="H507"/>
      <c r="I507"/>
      <c r="J507"/>
      <c r="K507"/>
    </row>
    <row r="508" spans="2:11" ht="15">
      <c r="B508" s="90">
        <v>44418.65</v>
      </c>
      <c r="C508" s="92">
        <v>500</v>
      </c>
      <c r="D508" s="113">
        <v>13.675000000000001</v>
      </c>
      <c r="E508" s="93">
        <v>6837.5</v>
      </c>
      <c r="F508" s="85" t="s">
        <v>19</v>
      </c>
      <c r="G508" s="27"/>
      <c r="H508"/>
      <c r="I508"/>
      <c r="J508"/>
      <c r="K508"/>
    </row>
    <row r="509" spans="2:11" ht="15">
      <c r="B509" s="90">
        <v>44418.65</v>
      </c>
      <c r="C509" s="92">
        <v>375</v>
      </c>
      <c r="D509" s="113">
        <v>13.67</v>
      </c>
      <c r="E509" s="93">
        <v>5126.25</v>
      </c>
      <c r="F509" s="85" t="s">
        <v>18</v>
      </c>
      <c r="G509" s="27"/>
      <c r="H509"/>
      <c r="I509"/>
      <c r="J509"/>
      <c r="K509"/>
    </row>
    <row r="510" spans="2:11" ht="15">
      <c r="B510" s="90">
        <v>44418.65</v>
      </c>
      <c r="C510" s="92">
        <v>302</v>
      </c>
      <c r="D510" s="113">
        <v>13.67</v>
      </c>
      <c r="E510" s="93">
        <v>4128.34</v>
      </c>
      <c r="F510" s="85" t="s">
        <v>18</v>
      </c>
      <c r="G510" s="27"/>
      <c r="H510"/>
      <c r="I510"/>
      <c r="J510"/>
      <c r="K510"/>
    </row>
    <row r="511" spans="2:11" ht="15">
      <c r="B511" s="90">
        <v>44418.65</v>
      </c>
      <c r="C511" s="92">
        <v>95</v>
      </c>
      <c r="D511" s="113">
        <v>13.67</v>
      </c>
      <c r="E511" s="93">
        <v>1298.6500000000001</v>
      </c>
      <c r="F511" s="85" t="s">
        <v>18</v>
      </c>
      <c r="G511" s="27"/>
      <c r="H511"/>
      <c r="I511"/>
      <c r="J511"/>
      <c r="K511"/>
    </row>
    <row r="512" spans="2:11" ht="15">
      <c r="B512" s="90">
        <v>44418.65</v>
      </c>
      <c r="C512" s="92">
        <v>882</v>
      </c>
      <c r="D512" s="113">
        <v>13.67</v>
      </c>
      <c r="E512" s="93">
        <v>12056.94</v>
      </c>
      <c r="F512" s="85" t="s">
        <v>18</v>
      </c>
      <c r="G512" s="27"/>
      <c r="H512"/>
      <c r="I512"/>
      <c r="J512"/>
      <c r="K512"/>
    </row>
    <row r="513" spans="2:11" ht="15">
      <c r="B513" s="90">
        <v>44418.654189814813</v>
      </c>
      <c r="C513" s="92">
        <v>505</v>
      </c>
      <c r="D513" s="113">
        <v>13.675000000000001</v>
      </c>
      <c r="E513" s="93">
        <v>6905.875</v>
      </c>
      <c r="F513" s="85" t="s">
        <v>19</v>
      </c>
      <c r="G513" s="27"/>
      <c r="H513"/>
      <c r="I513"/>
      <c r="J513"/>
      <c r="K513"/>
    </row>
    <row r="514" spans="2:11" ht="15">
      <c r="B514" s="90">
        <v>44418.65425925926</v>
      </c>
      <c r="C514" s="92">
        <v>250</v>
      </c>
      <c r="D514" s="113">
        <v>13.67</v>
      </c>
      <c r="E514" s="93">
        <v>3417.5</v>
      </c>
      <c r="F514" s="85" t="s">
        <v>18</v>
      </c>
      <c r="G514" s="27"/>
      <c r="H514"/>
      <c r="I514"/>
      <c r="J514"/>
      <c r="K514"/>
    </row>
    <row r="515" spans="2:11" ht="15">
      <c r="B515" s="90">
        <v>44418.654560185183</v>
      </c>
      <c r="C515" s="92">
        <v>375</v>
      </c>
      <c r="D515" s="113">
        <v>13.664999999999999</v>
      </c>
      <c r="E515" s="93">
        <v>5124.375</v>
      </c>
      <c r="F515" s="85" t="s">
        <v>18</v>
      </c>
      <c r="G515" s="27"/>
      <c r="H515"/>
      <c r="I515"/>
      <c r="J515"/>
      <c r="K515"/>
    </row>
    <row r="516" spans="2:11" ht="15">
      <c r="B516" s="90">
        <v>44418.655902777777</v>
      </c>
      <c r="C516" s="92">
        <v>445</v>
      </c>
      <c r="D516" s="113">
        <v>13.66</v>
      </c>
      <c r="E516" s="93">
        <v>6078.7</v>
      </c>
      <c r="F516" s="85" t="s">
        <v>19</v>
      </c>
      <c r="G516" s="27"/>
      <c r="H516"/>
      <c r="I516"/>
      <c r="J516"/>
      <c r="K516"/>
    </row>
    <row r="517" spans="2:11" ht="15">
      <c r="B517" s="90">
        <v>44418.655902777777</v>
      </c>
      <c r="C517" s="92">
        <v>801</v>
      </c>
      <c r="D517" s="113">
        <v>13.654999999999999</v>
      </c>
      <c r="E517" s="93">
        <v>10937.654999999999</v>
      </c>
      <c r="F517" s="85" t="s">
        <v>18</v>
      </c>
      <c r="G517" s="27"/>
      <c r="H517"/>
      <c r="I517"/>
      <c r="J517"/>
      <c r="K517"/>
    </row>
    <row r="518" spans="2:11" ht="15">
      <c r="B518" s="90">
        <v>44418.656064814815</v>
      </c>
      <c r="C518" s="92">
        <v>250</v>
      </c>
      <c r="D518" s="113">
        <v>13.65</v>
      </c>
      <c r="E518" s="93">
        <v>3412.5</v>
      </c>
      <c r="F518" s="85" t="s">
        <v>18</v>
      </c>
      <c r="G518" s="27"/>
      <c r="H518"/>
      <c r="I518"/>
      <c r="J518"/>
      <c r="K518"/>
    </row>
    <row r="519" spans="2:11" ht="15">
      <c r="B519" s="90">
        <v>44418.656319444446</v>
      </c>
      <c r="C519" s="92">
        <v>39</v>
      </c>
      <c r="D519" s="113">
        <v>13.635</v>
      </c>
      <c r="E519" s="93">
        <v>531.76499999999999</v>
      </c>
      <c r="F519" s="85" t="s">
        <v>18</v>
      </c>
      <c r="G519" s="27"/>
      <c r="H519"/>
      <c r="I519"/>
      <c r="J519"/>
      <c r="K519"/>
    </row>
    <row r="520" spans="2:11" ht="15">
      <c r="B520" s="90">
        <v>44418.656319444446</v>
      </c>
      <c r="C520" s="92">
        <v>211</v>
      </c>
      <c r="D520" s="113">
        <v>13.635</v>
      </c>
      <c r="E520" s="93">
        <v>2876.9850000000001</v>
      </c>
      <c r="F520" s="85" t="s">
        <v>18</v>
      </c>
      <c r="G520" s="27"/>
      <c r="H520"/>
      <c r="I520"/>
      <c r="J520"/>
      <c r="K520"/>
    </row>
    <row r="521" spans="2:11" ht="15">
      <c r="B521" s="90">
        <v>44418.656956018516</v>
      </c>
      <c r="C521" s="92">
        <v>738</v>
      </c>
      <c r="D521" s="113">
        <v>13.62</v>
      </c>
      <c r="E521" s="93">
        <v>10051.56</v>
      </c>
      <c r="F521" s="85" t="s">
        <v>18</v>
      </c>
      <c r="G521" s="27"/>
      <c r="H521"/>
      <c r="I521"/>
      <c r="J521"/>
      <c r="K521"/>
    </row>
    <row r="522" spans="2:11" ht="15">
      <c r="B522" s="90">
        <v>44418.657523148147</v>
      </c>
      <c r="C522" s="92">
        <v>2</v>
      </c>
      <c r="D522" s="113">
        <v>13.62</v>
      </c>
      <c r="E522" s="93">
        <v>27.24</v>
      </c>
      <c r="F522" s="85" t="s">
        <v>19</v>
      </c>
      <c r="G522" s="27"/>
      <c r="H522"/>
      <c r="I522"/>
      <c r="J522"/>
      <c r="K522"/>
    </row>
    <row r="523" spans="2:11" ht="15">
      <c r="B523" s="90">
        <v>44418.657523148147</v>
      </c>
      <c r="C523" s="92">
        <v>84</v>
      </c>
      <c r="D523" s="113">
        <v>13.62</v>
      </c>
      <c r="E523" s="93">
        <v>1144.08</v>
      </c>
      <c r="F523" s="85" t="s">
        <v>19</v>
      </c>
      <c r="G523" s="27"/>
      <c r="H523"/>
      <c r="I523"/>
      <c r="J523"/>
      <c r="K523"/>
    </row>
    <row r="524" spans="2:11" ht="15">
      <c r="B524" s="90">
        <v>44418.658321759256</v>
      </c>
      <c r="C524" s="92">
        <v>75</v>
      </c>
      <c r="D524" s="113">
        <v>13.62</v>
      </c>
      <c r="E524" s="93">
        <v>1021.4999999999999</v>
      </c>
      <c r="F524" s="85" t="s">
        <v>19</v>
      </c>
      <c r="G524" s="27"/>
      <c r="H524"/>
      <c r="I524"/>
      <c r="J524"/>
      <c r="K524"/>
    </row>
    <row r="525" spans="2:11" ht="15">
      <c r="B525" s="90">
        <v>44418.658773148149</v>
      </c>
      <c r="C525" s="92">
        <v>344</v>
      </c>
      <c r="D525" s="113">
        <v>13.625</v>
      </c>
      <c r="E525" s="93">
        <v>4687</v>
      </c>
      <c r="F525" s="85" t="s">
        <v>18</v>
      </c>
      <c r="G525" s="27"/>
      <c r="H525"/>
      <c r="I525"/>
      <c r="J525"/>
      <c r="K525"/>
    </row>
    <row r="526" spans="2:11" ht="15">
      <c r="B526" s="90">
        <v>44418.658773148149</v>
      </c>
      <c r="C526" s="92">
        <v>412</v>
      </c>
      <c r="D526" s="113">
        <v>13.625</v>
      </c>
      <c r="E526" s="93">
        <v>5613.5</v>
      </c>
      <c r="F526" s="85" t="s">
        <v>18</v>
      </c>
      <c r="G526" s="27"/>
      <c r="H526"/>
      <c r="I526"/>
      <c r="J526"/>
      <c r="K526"/>
    </row>
    <row r="527" spans="2:11" ht="15">
      <c r="B527" s="90">
        <v>44418.659560185188</v>
      </c>
      <c r="C527" s="92">
        <v>754</v>
      </c>
      <c r="D527" s="113">
        <v>13.635</v>
      </c>
      <c r="E527" s="93">
        <v>10280.789999999999</v>
      </c>
      <c r="F527" s="85" t="s">
        <v>18</v>
      </c>
      <c r="G527" s="27"/>
      <c r="H527"/>
      <c r="I527"/>
      <c r="J527"/>
      <c r="K527"/>
    </row>
    <row r="528" spans="2:11" ht="15">
      <c r="B528" s="90">
        <v>44418.659560185188</v>
      </c>
      <c r="C528" s="92">
        <v>461</v>
      </c>
      <c r="D528" s="113">
        <v>13.635</v>
      </c>
      <c r="E528" s="93">
        <v>6285.7349999999997</v>
      </c>
      <c r="F528" s="85" t="s">
        <v>19</v>
      </c>
      <c r="G528" s="27"/>
      <c r="H528"/>
      <c r="I528"/>
      <c r="J528"/>
      <c r="K528"/>
    </row>
    <row r="529" spans="2:11" ht="15">
      <c r="B529" s="90">
        <v>44418.659560185188</v>
      </c>
      <c r="C529" s="92">
        <v>87</v>
      </c>
      <c r="D529" s="113">
        <v>13.635</v>
      </c>
      <c r="E529" s="93">
        <v>1186.2449999999999</v>
      </c>
      <c r="F529" s="85" t="s">
        <v>19</v>
      </c>
      <c r="G529" s="27"/>
      <c r="H529"/>
      <c r="I529"/>
      <c r="J529"/>
      <c r="K529"/>
    </row>
    <row r="530" spans="2:11" ht="15">
      <c r="B530" s="90">
        <v>44418.659988425927</v>
      </c>
      <c r="C530" s="92">
        <v>2</v>
      </c>
      <c r="D530" s="113">
        <v>13.625</v>
      </c>
      <c r="E530" s="93">
        <v>27.25</v>
      </c>
      <c r="F530" s="85" t="s">
        <v>18</v>
      </c>
      <c r="G530" s="27"/>
      <c r="H530"/>
      <c r="I530"/>
      <c r="J530"/>
      <c r="K530"/>
    </row>
    <row r="531" spans="2:11" ht="15">
      <c r="B531" s="90">
        <v>44418.660254629627</v>
      </c>
      <c r="C531" s="92">
        <v>346</v>
      </c>
      <c r="D531" s="113">
        <v>13.63</v>
      </c>
      <c r="E531" s="93">
        <v>4715.9800000000005</v>
      </c>
      <c r="F531" s="85" t="s">
        <v>19</v>
      </c>
      <c r="G531" s="27"/>
      <c r="H531"/>
      <c r="I531"/>
      <c r="J531"/>
      <c r="K531"/>
    </row>
    <row r="532" spans="2:11" ht="15">
      <c r="B532" s="90">
        <v>44418.661412037036</v>
      </c>
      <c r="C532" s="92">
        <v>209</v>
      </c>
      <c r="D532" s="113">
        <v>13.635</v>
      </c>
      <c r="E532" s="93">
        <v>2849.7150000000001</v>
      </c>
      <c r="F532" s="85" t="s">
        <v>18</v>
      </c>
      <c r="G532" s="27"/>
      <c r="H532"/>
      <c r="I532"/>
      <c r="J532"/>
      <c r="K532"/>
    </row>
    <row r="533" spans="2:11" ht="15">
      <c r="B533" s="90">
        <v>44418.661412037036</v>
      </c>
      <c r="C533" s="92">
        <v>24</v>
      </c>
      <c r="D533" s="113">
        <v>13.635</v>
      </c>
      <c r="E533" s="93">
        <v>327.24</v>
      </c>
      <c r="F533" s="85" t="s">
        <v>18</v>
      </c>
      <c r="G533" s="27"/>
      <c r="H533"/>
      <c r="I533"/>
      <c r="J533"/>
      <c r="K533"/>
    </row>
    <row r="534" spans="2:11" ht="15">
      <c r="B534" s="90">
        <v>44418.661412037036</v>
      </c>
      <c r="C534" s="92">
        <v>17</v>
      </c>
      <c r="D534" s="113">
        <v>13.635</v>
      </c>
      <c r="E534" s="93">
        <v>231.79499999999999</v>
      </c>
      <c r="F534" s="85" t="s">
        <v>18</v>
      </c>
      <c r="G534" s="27"/>
      <c r="H534"/>
      <c r="I534"/>
      <c r="J534"/>
      <c r="K534"/>
    </row>
    <row r="535" spans="2:11" ht="15">
      <c r="B535" s="90">
        <v>44418.661550925928</v>
      </c>
      <c r="C535" s="92">
        <v>733</v>
      </c>
      <c r="D535" s="113">
        <v>13.63</v>
      </c>
      <c r="E535" s="93">
        <v>9990.7900000000009</v>
      </c>
      <c r="F535" s="85" t="s">
        <v>18</v>
      </c>
      <c r="G535" s="27"/>
      <c r="H535"/>
      <c r="I535"/>
      <c r="J535"/>
      <c r="K535"/>
    </row>
    <row r="536" spans="2:11" ht="15">
      <c r="B536" s="90">
        <v>44418.661550925928</v>
      </c>
      <c r="C536" s="92">
        <v>160</v>
      </c>
      <c r="D536" s="113">
        <v>13.63</v>
      </c>
      <c r="E536" s="93">
        <v>2180.8000000000002</v>
      </c>
      <c r="F536" s="85" t="s">
        <v>19</v>
      </c>
      <c r="G536" s="27"/>
      <c r="H536"/>
      <c r="I536"/>
      <c r="J536"/>
      <c r="K536"/>
    </row>
    <row r="537" spans="2:11" ht="15">
      <c r="B537" s="90">
        <v>44418.662719907406</v>
      </c>
      <c r="C537" s="92">
        <v>258</v>
      </c>
      <c r="D537" s="113">
        <v>13.645</v>
      </c>
      <c r="E537" s="93">
        <v>3520.41</v>
      </c>
      <c r="F537" s="85" t="s">
        <v>18</v>
      </c>
      <c r="G537" s="27"/>
      <c r="H537"/>
      <c r="I537"/>
      <c r="J537"/>
      <c r="K537"/>
    </row>
    <row r="538" spans="2:11" ht="15">
      <c r="B538" s="90">
        <v>44418.662719907406</v>
      </c>
      <c r="C538" s="92">
        <v>425</v>
      </c>
      <c r="D538" s="113">
        <v>13.645</v>
      </c>
      <c r="E538" s="93">
        <v>5799.125</v>
      </c>
      <c r="F538" s="85" t="s">
        <v>18</v>
      </c>
      <c r="G538" s="27"/>
      <c r="H538"/>
      <c r="I538"/>
      <c r="J538"/>
      <c r="K538"/>
    </row>
    <row r="539" spans="2:11" ht="15">
      <c r="B539" s="90">
        <v>44418.662962962961</v>
      </c>
      <c r="C539" s="92">
        <v>9</v>
      </c>
      <c r="D539" s="113">
        <v>13.645</v>
      </c>
      <c r="E539" s="93">
        <v>122.80499999999999</v>
      </c>
      <c r="F539" s="85" t="s">
        <v>19</v>
      </c>
      <c r="G539" s="27"/>
      <c r="H539"/>
      <c r="I539"/>
      <c r="J539"/>
      <c r="K539"/>
    </row>
    <row r="540" spans="2:11" ht="15">
      <c r="B540" s="90">
        <v>44418.663032407407</v>
      </c>
      <c r="C540" s="92">
        <v>29</v>
      </c>
      <c r="D540" s="113">
        <v>13.64</v>
      </c>
      <c r="E540" s="93">
        <v>395.56</v>
      </c>
      <c r="F540" s="85" t="s">
        <v>19</v>
      </c>
      <c r="G540" s="27"/>
      <c r="H540"/>
      <c r="I540"/>
      <c r="J540"/>
      <c r="K540"/>
    </row>
    <row r="541" spans="2:11" ht="15">
      <c r="B541" s="90">
        <v>44418.663425925923</v>
      </c>
      <c r="C541" s="92">
        <v>430</v>
      </c>
      <c r="D541" s="113">
        <v>13.64</v>
      </c>
      <c r="E541" s="93">
        <v>5865.2</v>
      </c>
      <c r="F541" s="85" t="s">
        <v>19</v>
      </c>
      <c r="G541" s="27"/>
      <c r="H541"/>
      <c r="I541"/>
      <c r="J541"/>
      <c r="K541"/>
    </row>
    <row r="542" spans="2:11" ht="15">
      <c r="B542" s="90">
        <v>44418.664351851854</v>
      </c>
      <c r="C542" s="92">
        <v>276</v>
      </c>
      <c r="D542" s="113">
        <v>13.65</v>
      </c>
      <c r="E542" s="93">
        <v>3767.4</v>
      </c>
      <c r="F542" s="85" t="s">
        <v>18</v>
      </c>
      <c r="G542" s="27"/>
      <c r="H542"/>
      <c r="I542"/>
      <c r="J542"/>
      <c r="K542"/>
    </row>
    <row r="543" spans="2:11" ht="15">
      <c r="B543" s="90">
        <v>44418.664351851854</v>
      </c>
      <c r="C543" s="92">
        <v>358</v>
      </c>
      <c r="D543" s="113">
        <v>13.65</v>
      </c>
      <c r="E543" s="93">
        <v>4886.7</v>
      </c>
      <c r="F543" s="85" t="s">
        <v>18</v>
      </c>
      <c r="G543" s="27"/>
      <c r="H543"/>
      <c r="I543"/>
      <c r="J543"/>
      <c r="K543"/>
    </row>
    <row r="544" spans="2:11" ht="15">
      <c r="B544" s="90">
        <v>44418.664363425924</v>
      </c>
      <c r="C544" s="92">
        <v>35</v>
      </c>
      <c r="D544" s="113">
        <v>13.645</v>
      </c>
      <c r="E544" s="93">
        <v>477.57499999999999</v>
      </c>
      <c r="F544" s="85" t="s">
        <v>18</v>
      </c>
      <c r="G544" s="27"/>
      <c r="H544"/>
      <c r="I544"/>
      <c r="J544"/>
      <c r="K544"/>
    </row>
    <row r="545" spans="2:11" ht="15">
      <c r="B545" s="90">
        <v>44418.664363425924</v>
      </c>
      <c r="C545" s="92">
        <v>133</v>
      </c>
      <c r="D545" s="113">
        <v>13.645</v>
      </c>
      <c r="E545" s="93">
        <v>1814.7849999999999</v>
      </c>
      <c r="F545" s="85" t="s">
        <v>18</v>
      </c>
      <c r="G545" s="27"/>
      <c r="H545"/>
      <c r="I545"/>
      <c r="J545"/>
      <c r="K545"/>
    </row>
    <row r="546" spans="2:11" ht="15">
      <c r="B546" s="90">
        <v>44418.664363425924</v>
      </c>
      <c r="C546" s="92">
        <v>779</v>
      </c>
      <c r="D546" s="113">
        <v>13.645</v>
      </c>
      <c r="E546" s="93">
        <v>10629.455</v>
      </c>
      <c r="F546" s="85" t="s">
        <v>18</v>
      </c>
      <c r="G546" s="27"/>
      <c r="H546"/>
      <c r="I546"/>
      <c r="J546"/>
      <c r="K546"/>
    </row>
    <row r="547" spans="2:11" ht="15">
      <c r="B547" s="90">
        <v>44418.664363425924</v>
      </c>
      <c r="C547" s="92">
        <v>500</v>
      </c>
      <c r="D547" s="113">
        <v>13.645</v>
      </c>
      <c r="E547" s="93">
        <v>6822.5</v>
      </c>
      <c r="F547" s="85" t="s">
        <v>18</v>
      </c>
      <c r="G547" s="27"/>
      <c r="H547"/>
      <c r="I547"/>
      <c r="J547"/>
      <c r="K547"/>
    </row>
    <row r="548" spans="2:11" ht="15">
      <c r="B548" s="90">
        <v>44418.664594907408</v>
      </c>
      <c r="C548" s="92">
        <v>7</v>
      </c>
      <c r="D548" s="113">
        <v>13.64</v>
      </c>
      <c r="E548" s="93">
        <v>95.48</v>
      </c>
      <c r="F548" s="85" t="s">
        <v>19</v>
      </c>
      <c r="G548" s="27"/>
      <c r="H548"/>
      <c r="I548"/>
      <c r="J548"/>
      <c r="K548"/>
    </row>
    <row r="549" spans="2:11" ht="15">
      <c r="B549" s="90">
        <v>44418.665277777778</v>
      </c>
      <c r="C549" s="92">
        <v>428</v>
      </c>
      <c r="D549" s="113">
        <v>13.64</v>
      </c>
      <c r="E549" s="93">
        <v>5837.92</v>
      </c>
      <c r="F549" s="85" t="s">
        <v>19</v>
      </c>
      <c r="G549" s="27"/>
      <c r="H549"/>
      <c r="I549"/>
      <c r="J549"/>
      <c r="K549"/>
    </row>
    <row r="550" spans="2:11" ht="15">
      <c r="B550" s="90">
        <v>44418.666747685187</v>
      </c>
      <c r="C550" s="92">
        <v>140</v>
      </c>
      <c r="D550" s="113">
        <v>13.64</v>
      </c>
      <c r="E550" s="93">
        <v>1909.6000000000001</v>
      </c>
      <c r="F550" s="85" t="s">
        <v>19</v>
      </c>
      <c r="G550" s="27"/>
      <c r="H550"/>
      <c r="I550"/>
      <c r="J550"/>
      <c r="K550"/>
    </row>
    <row r="551" spans="2:11" ht="15">
      <c r="B551" s="90">
        <v>44418.667442129627</v>
      </c>
      <c r="C551" s="92">
        <v>457</v>
      </c>
      <c r="D551" s="113">
        <v>13.64</v>
      </c>
      <c r="E551" s="93">
        <v>6233.4800000000005</v>
      </c>
      <c r="F551" s="85" t="s">
        <v>19</v>
      </c>
      <c r="G551" s="27"/>
      <c r="H551"/>
      <c r="I551"/>
      <c r="J551"/>
      <c r="K551"/>
    </row>
    <row r="552" spans="2:11" ht="15">
      <c r="B552" s="90">
        <v>44418.670185185183</v>
      </c>
      <c r="C552" s="92">
        <v>665</v>
      </c>
      <c r="D552" s="113">
        <v>13.65</v>
      </c>
      <c r="E552" s="93">
        <v>9077.25</v>
      </c>
      <c r="F552" s="85" t="s">
        <v>18</v>
      </c>
      <c r="G552" s="27"/>
      <c r="H552"/>
      <c r="I552"/>
      <c r="J552"/>
      <c r="K552"/>
    </row>
    <row r="553" spans="2:11" ht="15">
      <c r="B553" s="90">
        <v>44418.670185185183</v>
      </c>
      <c r="C553" s="92">
        <v>767</v>
      </c>
      <c r="D553" s="113">
        <v>13.65</v>
      </c>
      <c r="E553" s="93">
        <v>10469.550000000001</v>
      </c>
      <c r="F553" s="85" t="s">
        <v>18</v>
      </c>
      <c r="G553" s="27"/>
      <c r="H553"/>
      <c r="I553"/>
      <c r="J553"/>
      <c r="K553"/>
    </row>
    <row r="554" spans="2:11" ht="15">
      <c r="B554" s="90">
        <v>44418.670185185183</v>
      </c>
      <c r="C554" s="92">
        <v>682</v>
      </c>
      <c r="D554" s="113">
        <v>13.65</v>
      </c>
      <c r="E554" s="93">
        <v>9309.3000000000011</v>
      </c>
      <c r="F554" s="85" t="s">
        <v>19</v>
      </c>
      <c r="G554" s="27"/>
      <c r="H554"/>
      <c r="I554"/>
      <c r="J554"/>
      <c r="K554"/>
    </row>
    <row r="555" spans="2:11" ht="15">
      <c r="B555" s="90">
        <v>44418.670243055552</v>
      </c>
      <c r="C555" s="92">
        <v>105</v>
      </c>
      <c r="D555" s="113">
        <v>13.645</v>
      </c>
      <c r="E555" s="93">
        <v>1432.7249999999999</v>
      </c>
      <c r="F555" s="85" t="s">
        <v>18</v>
      </c>
      <c r="G555" s="27"/>
      <c r="H555"/>
      <c r="I555"/>
      <c r="J555"/>
      <c r="K555"/>
    </row>
    <row r="556" spans="2:11" ht="15">
      <c r="B556" s="90">
        <v>44418.670243055552</v>
      </c>
      <c r="C556" s="92">
        <v>203</v>
      </c>
      <c r="D556" s="113">
        <v>13.645</v>
      </c>
      <c r="E556" s="93">
        <v>2769.9349999999999</v>
      </c>
      <c r="F556" s="85" t="s">
        <v>18</v>
      </c>
      <c r="G556" s="27"/>
      <c r="H556"/>
      <c r="I556"/>
      <c r="J556"/>
      <c r="K556"/>
    </row>
    <row r="557" spans="2:11" ht="15">
      <c r="B557" s="90">
        <v>44418.670243055552</v>
      </c>
      <c r="C557" s="92">
        <v>447</v>
      </c>
      <c r="D557" s="113">
        <v>13.645</v>
      </c>
      <c r="E557" s="93">
        <v>6099.3149999999996</v>
      </c>
      <c r="F557" s="85" t="s">
        <v>18</v>
      </c>
      <c r="G557" s="27"/>
      <c r="H557"/>
      <c r="I557"/>
      <c r="J557"/>
      <c r="K557"/>
    </row>
    <row r="558" spans="2:11" ht="15">
      <c r="B558" s="90">
        <v>44418.672997685186</v>
      </c>
      <c r="C558" s="92">
        <v>308</v>
      </c>
      <c r="D558" s="113">
        <v>13.67</v>
      </c>
      <c r="E558" s="93">
        <v>4210.3599999999997</v>
      </c>
      <c r="F558" s="85" t="s">
        <v>19</v>
      </c>
      <c r="G558" s="27"/>
      <c r="H558"/>
      <c r="I558"/>
      <c r="J558"/>
      <c r="K558"/>
    </row>
    <row r="559" spans="2:11" ht="15">
      <c r="B559" s="90">
        <v>44418.672997685186</v>
      </c>
      <c r="C559" s="92">
        <v>291</v>
      </c>
      <c r="D559" s="113">
        <v>13.67</v>
      </c>
      <c r="E559" s="93">
        <v>3977.97</v>
      </c>
      <c r="F559" s="85" t="s">
        <v>19</v>
      </c>
      <c r="G559" s="27"/>
      <c r="H559"/>
      <c r="I559"/>
      <c r="J559"/>
      <c r="K559"/>
    </row>
    <row r="560" spans="2:11" ht="15">
      <c r="B560" s="90">
        <v>44418.674756944441</v>
      </c>
      <c r="C560" s="92">
        <v>483</v>
      </c>
      <c r="D560" s="113">
        <v>13.68</v>
      </c>
      <c r="E560" s="93">
        <v>6607.44</v>
      </c>
      <c r="F560" s="85" t="s">
        <v>18</v>
      </c>
      <c r="G560" s="27"/>
      <c r="H560"/>
      <c r="I560"/>
      <c r="J560"/>
      <c r="K560"/>
    </row>
    <row r="561" spans="2:11" ht="15">
      <c r="B561" s="90">
        <v>44418.674756944441</v>
      </c>
      <c r="C561" s="92">
        <v>683</v>
      </c>
      <c r="D561" s="113">
        <v>13.68</v>
      </c>
      <c r="E561" s="93">
        <v>9343.44</v>
      </c>
      <c r="F561" s="85" t="s">
        <v>18</v>
      </c>
      <c r="G561" s="27"/>
      <c r="H561"/>
      <c r="I561"/>
      <c r="J561"/>
      <c r="K561"/>
    </row>
    <row r="562" spans="2:11" ht="15">
      <c r="B562" s="90">
        <v>44418.674756944441</v>
      </c>
      <c r="C562" s="92">
        <v>116</v>
      </c>
      <c r="D562" s="113">
        <v>13.68</v>
      </c>
      <c r="E562" s="93">
        <v>1586.8799999999999</v>
      </c>
      <c r="F562" s="85" t="s">
        <v>18</v>
      </c>
      <c r="G562" s="27"/>
      <c r="H562"/>
      <c r="I562"/>
      <c r="J562"/>
      <c r="K562"/>
    </row>
    <row r="563" spans="2:11" ht="15">
      <c r="B563" s="90">
        <v>44418.674756944441</v>
      </c>
      <c r="C563" s="92">
        <v>250</v>
      </c>
      <c r="D563" s="113">
        <v>13.68</v>
      </c>
      <c r="E563" s="93">
        <v>3420</v>
      </c>
      <c r="F563" s="85" t="s">
        <v>18</v>
      </c>
      <c r="G563" s="27"/>
      <c r="H563"/>
      <c r="I563"/>
      <c r="J563"/>
      <c r="K563"/>
    </row>
    <row r="564" spans="2:11" ht="15">
      <c r="B564" s="90">
        <v>44418.675810185188</v>
      </c>
      <c r="C564" s="92">
        <v>531</v>
      </c>
      <c r="D564" s="113">
        <v>13.68</v>
      </c>
      <c r="E564" s="93">
        <v>7264.08</v>
      </c>
      <c r="F564" s="85" t="s">
        <v>19</v>
      </c>
      <c r="G564" s="27"/>
      <c r="H564"/>
      <c r="I564"/>
      <c r="J564"/>
      <c r="K564"/>
    </row>
    <row r="565" spans="2:11" ht="15">
      <c r="B565" s="90">
        <v>44418.677835648145</v>
      </c>
      <c r="C565" s="92">
        <v>293</v>
      </c>
      <c r="D565" s="113">
        <v>13.68</v>
      </c>
      <c r="E565" s="93">
        <v>4008.24</v>
      </c>
      <c r="F565" s="85" t="s">
        <v>18</v>
      </c>
      <c r="G565" s="27"/>
      <c r="H565"/>
      <c r="I565"/>
      <c r="J565"/>
      <c r="K565"/>
    </row>
    <row r="566" spans="2:11" ht="15">
      <c r="B566" s="90">
        <v>44418.677835648145</v>
      </c>
      <c r="C566" s="92">
        <v>284</v>
      </c>
      <c r="D566" s="113">
        <v>13.68</v>
      </c>
      <c r="E566" s="93">
        <v>3885.12</v>
      </c>
      <c r="F566" s="85" t="s">
        <v>18</v>
      </c>
      <c r="G566" s="27"/>
      <c r="H566"/>
      <c r="I566"/>
      <c r="J566"/>
      <c r="K566"/>
    </row>
    <row r="567" spans="2:11" ht="15">
      <c r="B567" s="90">
        <v>44418.678159722222</v>
      </c>
      <c r="C567" s="92">
        <v>296</v>
      </c>
      <c r="D567" s="113">
        <v>13.68</v>
      </c>
      <c r="E567" s="93">
        <v>4049.2799999999997</v>
      </c>
      <c r="F567" s="85" t="s">
        <v>19</v>
      </c>
      <c r="G567" s="27"/>
      <c r="H567"/>
      <c r="I567"/>
      <c r="J567"/>
      <c r="K567"/>
    </row>
    <row r="568" spans="2:11" ht="15">
      <c r="B568" s="90">
        <v>44418.67864583333</v>
      </c>
      <c r="C568" s="92">
        <v>54</v>
      </c>
      <c r="D568" s="113">
        <v>13.68</v>
      </c>
      <c r="E568" s="93">
        <v>738.72</v>
      </c>
      <c r="F568" s="85" t="s">
        <v>18</v>
      </c>
      <c r="G568" s="27"/>
      <c r="H568"/>
      <c r="I568"/>
      <c r="J568"/>
      <c r="K568"/>
    </row>
    <row r="569" spans="2:11" ht="15">
      <c r="B569" s="90">
        <v>44418.67864583333</v>
      </c>
      <c r="C569" s="92">
        <v>97</v>
      </c>
      <c r="D569" s="113">
        <v>13.68</v>
      </c>
      <c r="E569" s="93">
        <v>1326.96</v>
      </c>
      <c r="F569" s="85" t="s">
        <v>18</v>
      </c>
      <c r="G569" s="27"/>
      <c r="H569"/>
      <c r="I569"/>
      <c r="J569"/>
      <c r="K569"/>
    </row>
    <row r="570" spans="2:11" ht="15">
      <c r="B570" s="90">
        <v>44418.67864583333</v>
      </c>
      <c r="C570" s="92">
        <v>471</v>
      </c>
      <c r="D570" s="113">
        <v>13.68</v>
      </c>
      <c r="E570" s="93">
        <v>6443.28</v>
      </c>
      <c r="F570" s="85" t="s">
        <v>18</v>
      </c>
      <c r="G570" s="27"/>
      <c r="H570"/>
      <c r="I570"/>
      <c r="J570"/>
      <c r="K570"/>
    </row>
    <row r="571" spans="2:11" ht="15">
      <c r="B571" s="90">
        <v>44418.678900462961</v>
      </c>
      <c r="C571" s="92">
        <v>41</v>
      </c>
      <c r="D571" s="113">
        <v>13.675000000000001</v>
      </c>
      <c r="E571" s="93">
        <v>560.67500000000007</v>
      </c>
      <c r="F571" s="85" t="s">
        <v>18</v>
      </c>
      <c r="G571" s="27"/>
      <c r="H571"/>
      <c r="I571"/>
      <c r="J571"/>
      <c r="K571"/>
    </row>
    <row r="572" spans="2:11" ht="15">
      <c r="B572" s="90">
        <v>44418.678900462961</v>
      </c>
      <c r="C572" s="92">
        <v>630</v>
      </c>
      <c r="D572" s="113">
        <v>13.675000000000001</v>
      </c>
      <c r="E572" s="93">
        <v>8615.25</v>
      </c>
      <c r="F572" s="85" t="s">
        <v>18</v>
      </c>
      <c r="G572" s="27"/>
      <c r="H572"/>
      <c r="I572"/>
      <c r="J572"/>
      <c r="K572"/>
    </row>
    <row r="573" spans="2:11" ht="15">
      <c r="B573" s="90">
        <v>44418.679166666669</v>
      </c>
      <c r="C573" s="92">
        <v>560</v>
      </c>
      <c r="D573" s="113">
        <v>13.67</v>
      </c>
      <c r="E573" s="93">
        <v>7655.2</v>
      </c>
      <c r="F573" s="85" t="s">
        <v>18</v>
      </c>
      <c r="G573" s="27"/>
      <c r="H573"/>
      <c r="I573"/>
      <c r="J573"/>
      <c r="K573"/>
    </row>
    <row r="574" spans="2:11" ht="15">
      <c r="B574" s="90">
        <v>44418.679166666669</v>
      </c>
      <c r="C574" s="92">
        <v>250</v>
      </c>
      <c r="D574" s="113">
        <v>13.67</v>
      </c>
      <c r="E574" s="93">
        <v>3417.5</v>
      </c>
      <c r="F574" s="85" t="s">
        <v>18</v>
      </c>
      <c r="G574" s="27"/>
      <c r="H574"/>
      <c r="I574"/>
      <c r="J574"/>
      <c r="K574"/>
    </row>
    <row r="575" spans="2:11" ht="15">
      <c r="B575" s="90">
        <v>44418.679166666669</v>
      </c>
      <c r="C575" s="92">
        <v>36</v>
      </c>
      <c r="D575" s="113">
        <v>13.67</v>
      </c>
      <c r="E575" s="93">
        <v>492.12</v>
      </c>
      <c r="F575" s="85" t="s">
        <v>19</v>
      </c>
      <c r="G575" s="27"/>
      <c r="H575"/>
      <c r="I575"/>
      <c r="J575"/>
      <c r="K575"/>
    </row>
    <row r="576" spans="2:11" ht="15">
      <c r="B576" s="90">
        <v>44418.680439814816</v>
      </c>
      <c r="C576" s="92">
        <v>83</v>
      </c>
      <c r="D576" s="113">
        <v>13.66</v>
      </c>
      <c r="E576" s="93">
        <v>1133.78</v>
      </c>
      <c r="F576" s="85" t="s">
        <v>19</v>
      </c>
      <c r="G576" s="27"/>
      <c r="H576"/>
      <c r="I576"/>
      <c r="J576"/>
      <c r="K576"/>
    </row>
    <row r="577" spans="2:11" ht="15">
      <c r="B577" s="90">
        <v>44418.680439814816</v>
      </c>
      <c r="C577" s="92">
        <v>531</v>
      </c>
      <c r="D577" s="113">
        <v>13.66</v>
      </c>
      <c r="E577" s="93">
        <v>7253.46</v>
      </c>
      <c r="F577" s="85" t="s">
        <v>19</v>
      </c>
      <c r="G577" s="27"/>
      <c r="H577"/>
      <c r="I577"/>
      <c r="J577"/>
      <c r="K577"/>
    </row>
    <row r="578" spans="2:11" ht="15">
      <c r="B578" s="90">
        <v>44418.680555555555</v>
      </c>
      <c r="C578" s="92">
        <v>835</v>
      </c>
      <c r="D578" s="113">
        <v>13.654999999999999</v>
      </c>
      <c r="E578" s="93">
        <v>11401.924999999999</v>
      </c>
      <c r="F578" s="85" t="s">
        <v>18</v>
      </c>
      <c r="G578" s="27"/>
      <c r="H578"/>
      <c r="I578"/>
      <c r="J578"/>
      <c r="K578"/>
    </row>
    <row r="579" spans="2:11" ht="15">
      <c r="B579" s="90">
        <v>44418.684270833335</v>
      </c>
      <c r="C579" s="92">
        <v>646</v>
      </c>
      <c r="D579" s="113">
        <v>13.664999999999999</v>
      </c>
      <c r="E579" s="93">
        <v>8827.59</v>
      </c>
      <c r="F579" s="85" t="s">
        <v>19</v>
      </c>
      <c r="G579" s="27"/>
      <c r="H579"/>
      <c r="I579"/>
      <c r="J579"/>
      <c r="K579"/>
    </row>
    <row r="580" spans="2:11" ht="15">
      <c r="B580" s="90">
        <v>44418.684270833335</v>
      </c>
      <c r="C580" s="92">
        <v>23</v>
      </c>
      <c r="D580" s="113">
        <v>13.664999999999999</v>
      </c>
      <c r="E580" s="93">
        <v>314.29499999999996</v>
      </c>
      <c r="F580" s="85" t="s">
        <v>19</v>
      </c>
      <c r="G580" s="27"/>
      <c r="H580"/>
      <c r="I580"/>
      <c r="J580"/>
      <c r="K580"/>
    </row>
    <row r="581" spans="2:11" ht="15">
      <c r="B581" s="90">
        <v>44418.684641203705</v>
      </c>
      <c r="C581" s="92">
        <v>11</v>
      </c>
      <c r="D581" s="113">
        <v>13.66</v>
      </c>
      <c r="E581" s="93">
        <v>150.26</v>
      </c>
      <c r="F581" s="85" t="s">
        <v>18</v>
      </c>
      <c r="G581" s="27"/>
      <c r="H581"/>
      <c r="I581"/>
      <c r="J581"/>
      <c r="K581"/>
    </row>
    <row r="582" spans="2:11" ht="15">
      <c r="B582" s="90">
        <v>44418.684641203705</v>
      </c>
      <c r="C582" s="92">
        <v>410</v>
      </c>
      <c r="D582" s="113">
        <v>13.66</v>
      </c>
      <c r="E582" s="93">
        <v>5600.6</v>
      </c>
      <c r="F582" s="85" t="s">
        <v>18</v>
      </c>
      <c r="G582" s="27"/>
      <c r="H582"/>
      <c r="I582"/>
      <c r="J582"/>
      <c r="K582"/>
    </row>
    <row r="583" spans="2:11" ht="15">
      <c r="B583" s="90">
        <v>44418.684641203705</v>
      </c>
      <c r="C583" s="92">
        <v>547</v>
      </c>
      <c r="D583" s="113">
        <v>13.66</v>
      </c>
      <c r="E583" s="93">
        <v>7472.02</v>
      </c>
      <c r="F583" s="85" t="s">
        <v>18</v>
      </c>
      <c r="G583" s="27"/>
      <c r="H583"/>
      <c r="I583"/>
      <c r="J583"/>
      <c r="K583"/>
    </row>
    <row r="584" spans="2:11" ht="15">
      <c r="B584" s="90">
        <v>44418.684641203705</v>
      </c>
      <c r="C584" s="92">
        <v>151</v>
      </c>
      <c r="D584" s="113">
        <v>13.66</v>
      </c>
      <c r="E584" s="93">
        <v>2062.66</v>
      </c>
      <c r="F584" s="85" t="s">
        <v>18</v>
      </c>
      <c r="G584" s="27"/>
      <c r="H584"/>
      <c r="I584"/>
      <c r="J584"/>
      <c r="K584"/>
    </row>
    <row r="585" spans="2:11" ht="15">
      <c r="B585" s="90">
        <v>44418.684641203705</v>
      </c>
      <c r="C585" s="92">
        <v>547</v>
      </c>
      <c r="D585" s="113">
        <v>13.66</v>
      </c>
      <c r="E585" s="93">
        <v>7472.02</v>
      </c>
      <c r="F585" s="85" t="s">
        <v>18</v>
      </c>
      <c r="G585" s="27"/>
      <c r="H585"/>
      <c r="I585"/>
      <c r="J585"/>
      <c r="K585"/>
    </row>
    <row r="586" spans="2:11" ht="15">
      <c r="B586" s="90">
        <v>44418.684641203705</v>
      </c>
      <c r="C586" s="92">
        <v>252</v>
      </c>
      <c r="D586" s="113">
        <v>13.654999999999999</v>
      </c>
      <c r="E586" s="93">
        <v>3441.06</v>
      </c>
      <c r="F586" s="85" t="s">
        <v>18</v>
      </c>
      <c r="G586" s="27"/>
      <c r="H586"/>
      <c r="I586"/>
      <c r="J586"/>
      <c r="K586"/>
    </row>
    <row r="587" spans="2:11" ht="15">
      <c r="B587" s="90">
        <v>44418.684641203705</v>
      </c>
      <c r="C587" s="92">
        <v>390</v>
      </c>
      <c r="D587" s="113">
        <v>13.654999999999999</v>
      </c>
      <c r="E587" s="93">
        <v>5325.45</v>
      </c>
      <c r="F587" s="85" t="s">
        <v>18</v>
      </c>
      <c r="G587" s="27"/>
      <c r="H587"/>
      <c r="I587"/>
      <c r="J587"/>
      <c r="K587"/>
    </row>
    <row r="588" spans="2:11" ht="15">
      <c r="B588" s="90">
        <v>44418.684641203705</v>
      </c>
      <c r="C588" s="92">
        <v>412</v>
      </c>
      <c r="D588" s="113">
        <v>13.654999999999999</v>
      </c>
      <c r="E588" s="93">
        <v>5625.86</v>
      </c>
      <c r="F588" s="85" t="s">
        <v>18</v>
      </c>
      <c r="G588" s="27"/>
      <c r="H588"/>
      <c r="I588"/>
      <c r="J588"/>
      <c r="K588"/>
    </row>
    <row r="589" spans="2:11" ht="15">
      <c r="B589" s="90">
        <v>44418.686597222222</v>
      </c>
      <c r="C589" s="92">
        <v>68</v>
      </c>
      <c r="D589" s="113">
        <v>13.64</v>
      </c>
      <c r="E589" s="93">
        <v>927.52</v>
      </c>
      <c r="F589" s="85" t="s">
        <v>18</v>
      </c>
      <c r="G589" s="27"/>
      <c r="H589"/>
      <c r="I589"/>
      <c r="J589"/>
      <c r="K589"/>
    </row>
    <row r="590" spans="2:11" ht="15">
      <c r="B590" s="90">
        <v>44418.686597222222</v>
      </c>
      <c r="C590" s="92">
        <v>432</v>
      </c>
      <c r="D590" s="113">
        <v>13.64</v>
      </c>
      <c r="E590" s="93">
        <v>5892.4800000000005</v>
      </c>
      <c r="F590" s="85" t="s">
        <v>18</v>
      </c>
      <c r="G590" s="27"/>
      <c r="H590"/>
      <c r="I590"/>
      <c r="J590"/>
      <c r="K590"/>
    </row>
    <row r="591" spans="2:11" ht="15">
      <c r="B591" s="90">
        <v>44418.686793981484</v>
      </c>
      <c r="C591" s="92">
        <v>272</v>
      </c>
      <c r="D591" s="113">
        <v>13.64</v>
      </c>
      <c r="E591" s="93">
        <v>3710.08</v>
      </c>
      <c r="F591" s="85" t="s">
        <v>19</v>
      </c>
      <c r="G591" s="27"/>
      <c r="H591"/>
      <c r="I591"/>
      <c r="J591"/>
      <c r="K591"/>
    </row>
    <row r="592" spans="2:11" ht="15">
      <c r="B592" s="90">
        <v>44418.68822916667</v>
      </c>
      <c r="C592" s="92">
        <v>162</v>
      </c>
      <c r="D592" s="113">
        <v>13.654999999999999</v>
      </c>
      <c r="E592" s="93">
        <v>2212.1099999999997</v>
      </c>
      <c r="F592" s="85" t="s">
        <v>18</v>
      </c>
      <c r="G592" s="27"/>
      <c r="H592"/>
      <c r="I592"/>
      <c r="J592"/>
      <c r="K592"/>
    </row>
    <row r="593" spans="2:11" ht="15">
      <c r="B593" s="90">
        <v>44418.68822916667</v>
      </c>
      <c r="C593" s="92">
        <v>243</v>
      </c>
      <c r="D593" s="113">
        <v>13.654999999999999</v>
      </c>
      <c r="E593" s="93">
        <v>3318.165</v>
      </c>
      <c r="F593" s="85" t="s">
        <v>18</v>
      </c>
      <c r="G593" s="27"/>
      <c r="H593"/>
      <c r="I593"/>
      <c r="J593"/>
      <c r="K593"/>
    </row>
    <row r="594" spans="2:11" ht="15">
      <c r="B594" s="90">
        <v>44418.68822916667</v>
      </c>
      <c r="C594" s="92">
        <v>278</v>
      </c>
      <c r="D594" s="113">
        <v>13.654999999999999</v>
      </c>
      <c r="E594" s="93">
        <v>3796.0899999999997</v>
      </c>
      <c r="F594" s="85" t="s">
        <v>18</v>
      </c>
      <c r="G594" s="27"/>
      <c r="H594"/>
      <c r="I594"/>
      <c r="J594"/>
      <c r="K594"/>
    </row>
    <row r="595" spans="2:11" ht="15">
      <c r="B595" s="90">
        <v>44418.68822916667</v>
      </c>
      <c r="C595" s="92">
        <v>83</v>
      </c>
      <c r="D595" s="113">
        <v>13.654999999999999</v>
      </c>
      <c r="E595" s="93">
        <v>1133.365</v>
      </c>
      <c r="F595" s="85" t="s">
        <v>18</v>
      </c>
      <c r="G595" s="27"/>
      <c r="H595"/>
      <c r="I595"/>
      <c r="J595"/>
      <c r="K595"/>
    </row>
    <row r="596" spans="2:11" ht="15">
      <c r="B596" s="90">
        <v>44418.68822916667</v>
      </c>
      <c r="C596" s="92">
        <v>530</v>
      </c>
      <c r="D596" s="113">
        <v>13.654999999999999</v>
      </c>
      <c r="E596" s="93">
        <v>7237.15</v>
      </c>
      <c r="F596" s="85" t="s">
        <v>19</v>
      </c>
      <c r="G596" s="27"/>
      <c r="H596"/>
      <c r="I596"/>
      <c r="J596"/>
      <c r="K596"/>
    </row>
    <row r="597" spans="2:11" ht="15">
      <c r="B597" s="90">
        <v>44418.68822916667</v>
      </c>
      <c r="C597" s="92">
        <v>60</v>
      </c>
      <c r="D597" s="113">
        <v>13.654999999999999</v>
      </c>
      <c r="E597" s="93">
        <v>819.3</v>
      </c>
      <c r="F597" s="85" t="s">
        <v>19</v>
      </c>
      <c r="G597" s="27"/>
      <c r="H597"/>
      <c r="I597"/>
      <c r="J597"/>
      <c r="K597"/>
    </row>
    <row r="598" spans="2:11" ht="15">
      <c r="B598" s="90">
        <v>44418.692303240743</v>
      </c>
      <c r="C598" s="92">
        <v>28</v>
      </c>
      <c r="D598" s="113">
        <v>13.664999999999999</v>
      </c>
      <c r="E598" s="93">
        <v>382.62</v>
      </c>
      <c r="F598" s="85" t="s">
        <v>18</v>
      </c>
      <c r="G598" s="27"/>
      <c r="H598"/>
      <c r="I598"/>
      <c r="J598"/>
      <c r="K598"/>
    </row>
    <row r="599" spans="2:11" ht="15">
      <c r="B599" s="90">
        <v>44418.692418981482</v>
      </c>
      <c r="C599" s="92">
        <v>12</v>
      </c>
      <c r="D599" s="113">
        <v>13.67</v>
      </c>
      <c r="E599" s="93">
        <v>164.04</v>
      </c>
      <c r="F599" s="85" t="s">
        <v>19</v>
      </c>
      <c r="G599" s="27"/>
      <c r="H599"/>
      <c r="I599"/>
      <c r="J599"/>
      <c r="K599"/>
    </row>
    <row r="600" spans="2:11" ht="15">
      <c r="B600" s="90">
        <v>44418.692418981482</v>
      </c>
      <c r="C600" s="92">
        <v>101</v>
      </c>
      <c r="D600" s="113">
        <v>13.67</v>
      </c>
      <c r="E600" s="93">
        <v>1380.67</v>
      </c>
      <c r="F600" s="85" t="s">
        <v>19</v>
      </c>
      <c r="G600" s="27"/>
      <c r="H600"/>
      <c r="I600"/>
      <c r="J600"/>
      <c r="K600"/>
    </row>
    <row r="601" spans="2:11" ht="15">
      <c r="B601" s="90">
        <v>44418.692418981482</v>
      </c>
      <c r="C601" s="92">
        <v>129</v>
      </c>
      <c r="D601" s="113">
        <v>13.67</v>
      </c>
      <c r="E601" s="93">
        <v>1763.43</v>
      </c>
      <c r="F601" s="85" t="s">
        <v>19</v>
      </c>
      <c r="G601" s="27"/>
      <c r="H601"/>
      <c r="I601"/>
      <c r="J601"/>
      <c r="K601"/>
    </row>
    <row r="602" spans="2:11" ht="15">
      <c r="B602" s="90">
        <v>44418.692569444444</v>
      </c>
      <c r="C602" s="92">
        <v>620</v>
      </c>
      <c r="D602" s="113">
        <v>13.67</v>
      </c>
      <c r="E602" s="93">
        <v>8475.4</v>
      </c>
      <c r="F602" s="85" t="s">
        <v>19</v>
      </c>
      <c r="G602" s="27"/>
      <c r="H602"/>
      <c r="I602"/>
      <c r="J602"/>
      <c r="K602"/>
    </row>
    <row r="603" spans="2:11" ht="15">
      <c r="B603" s="90">
        <v>44418.69258101852</v>
      </c>
      <c r="C603" s="92">
        <v>445</v>
      </c>
      <c r="D603" s="113">
        <v>13.67</v>
      </c>
      <c r="E603" s="93">
        <v>6083.15</v>
      </c>
      <c r="F603" s="85" t="s">
        <v>18</v>
      </c>
      <c r="G603" s="27"/>
      <c r="H603"/>
      <c r="I603"/>
      <c r="J603"/>
      <c r="K603"/>
    </row>
    <row r="604" spans="2:11" ht="15">
      <c r="B604" s="90">
        <v>44418.693599537037</v>
      </c>
      <c r="C604" s="92">
        <v>267</v>
      </c>
      <c r="D604" s="113">
        <v>13.67</v>
      </c>
      <c r="E604" s="93">
        <v>3649.89</v>
      </c>
      <c r="F604" s="85" t="s">
        <v>18</v>
      </c>
      <c r="G604" s="27"/>
      <c r="H604"/>
      <c r="I604"/>
      <c r="J604"/>
      <c r="K604"/>
    </row>
    <row r="605" spans="2:11" ht="15">
      <c r="B605" s="90">
        <v>44418.693599537037</v>
      </c>
      <c r="C605" s="92">
        <v>376</v>
      </c>
      <c r="D605" s="113">
        <v>13.67</v>
      </c>
      <c r="E605" s="93">
        <v>5139.92</v>
      </c>
      <c r="F605" s="85" t="s">
        <v>18</v>
      </c>
      <c r="G605" s="27"/>
      <c r="H605"/>
      <c r="I605"/>
      <c r="J605"/>
      <c r="K605"/>
    </row>
    <row r="606" spans="2:11" ht="15">
      <c r="B606" s="90">
        <v>44418.693599537037</v>
      </c>
      <c r="C606" s="92">
        <v>1479</v>
      </c>
      <c r="D606" s="113">
        <v>13.67</v>
      </c>
      <c r="E606" s="93">
        <v>20217.93</v>
      </c>
      <c r="F606" s="85" t="s">
        <v>18</v>
      </c>
      <c r="G606" s="27"/>
      <c r="H606"/>
      <c r="I606"/>
      <c r="J606"/>
      <c r="K606"/>
    </row>
    <row r="607" spans="2:11" ht="15">
      <c r="B607" s="90">
        <v>44418.693599537037</v>
      </c>
      <c r="C607" s="92">
        <v>313</v>
      </c>
      <c r="D607" s="113">
        <v>13.664999999999999</v>
      </c>
      <c r="E607" s="93">
        <v>4277.1449999999995</v>
      </c>
      <c r="F607" s="85" t="s">
        <v>18</v>
      </c>
      <c r="G607" s="27"/>
      <c r="H607"/>
      <c r="I607"/>
      <c r="J607"/>
      <c r="K607"/>
    </row>
    <row r="608" spans="2:11" ht="15">
      <c r="B608" s="90">
        <v>44418.693599537037</v>
      </c>
      <c r="C608" s="92">
        <v>66</v>
      </c>
      <c r="D608" s="113">
        <v>13.664999999999999</v>
      </c>
      <c r="E608" s="93">
        <v>901.89</v>
      </c>
      <c r="F608" s="85" t="s">
        <v>18</v>
      </c>
      <c r="G608" s="27"/>
      <c r="H608"/>
      <c r="I608"/>
      <c r="J608"/>
      <c r="K608"/>
    </row>
    <row r="609" spans="2:11" ht="15">
      <c r="B609" s="90">
        <v>44418.693599537037</v>
      </c>
      <c r="C609" s="92">
        <v>373</v>
      </c>
      <c r="D609" s="113">
        <v>13.664999999999999</v>
      </c>
      <c r="E609" s="93">
        <v>5097.0450000000001</v>
      </c>
      <c r="F609" s="85" t="s">
        <v>18</v>
      </c>
      <c r="G609" s="27"/>
      <c r="H609"/>
      <c r="I609"/>
      <c r="J609"/>
      <c r="K609"/>
    </row>
    <row r="610" spans="2:11" ht="15">
      <c r="B610" s="90">
        <v>44418.693599537037</v>
      </c>
      <c r="C610" s="92">
        <v>552</v>
      </c>
      <c r="D610" s="113">
        <v>13.664999999999999</v>
      </c>
      <c r="E610" s="93">
        <v>7543.08</v>
      </c>
      <c r="F610" s="85" t="s">
        <v>18</v>
      </c>
      <c r="G610" s="27"/>
      <c r="H610"/>
      <c r="I610"/>
      <c r="J610"/>
      <c r="K610"/>
    </row>
    <row r="611" spans="2:11" ht="15">
      <c r="B611" s="90">
        <v>44418.693599537037</v>
      </c>
      <c r="C611" s="92">
        <v>13</v>
      </c>
      <c r="D611" s="113">
        <v>13.664999999999999</v>
      </c>
      <c r="E611" s="93">
        <v>177.64499999999998</v>
      </c>
      <c r="F611" s="85" t="s">
        <v>18</v>
      </c>
      <c r="G611" s="27"/>
      <c r="H611"/>
      <c r="I611"/>
      <c r="J611"/>
      <c r="K611"/>
    </row>
    <row r="612" spans="2:11" ht="15">
      <c r="B612" s="90">
        <v>44418.693599537037</v>
      </c>
      <c r="C612" s="92">
        <v>420</v>
      </c>
      <c r="D612" s="113">
        <v>13.664999999999999</v>
      </c>
      <c r="E612" s="93">
        <v>5739.2999999999993</v>
      </c>
      <c r="F612" s="85" t="s">
        <v>18</v>
      </c>
      <c r="G612" s="27"/>
      <c r="H612"/>
      <c r="I612"/>
      <c r="J612"/>
      <c r="K612"/>
    </row>
    <row r="613" spans="2:11" ht="15">
      <c r="B613" s="90">
        <v>44418.694236111114</v>
      </c>
      <c r="C613" s="92">
        <v>250</v>
      </c>
      <c r="D613" s="113">
        <v>13.65</v>
      </c>
      <c r="E613" s="93">
        <v>3412.5</v>
      </c>
      <c r="F613" s="85" t="s">
        <v>18</v>
      </c>
      <c r="G613" s="27"/>
      <c r="H613"/>
      <c r="I613"/>
      <c r="J613"/>
      <c r="K613"/>
    </row>
    <row r="614" spans="2:11" ht="15">
      <c r="B614" s="90">
        <v>44418.695300925923</v>
      </c>
      <c r="C614" s="92">
        <v>404</v>
      </c>
      <c r="D614" s="113">
        <v>13.66</v>
      </c>
      <c r="E614" s="93">
        <v>5518.64</v>
      </c>
      <c r="F614" s="85" t="s">
        <v>19</v>
      </c>
      <c r="G614" s="27"/>
      <c r="H614"/>
      <c r="I614"/>
      <c r="J614"/>
      <c r="K614"/>
    </row>
    <row r="615" spans="2:11" ht="15">
      <c r="B615" s="90">
        <v>44418.697800925926</v>
      </c>
      <c r="C615" s="92">
        <v>144</v>
      </c>
      <c r="D615" s="113">
        <v>13.65</v>
      </c>
      <c r="E615" s="93">
        <v>1965.6000000000001</v>
      </c>
      <c r="F615" s="85" t="s">
        <v>19</v>
      </c>
      <c r="G615" s="27"/>
      <c r="H615"/>
      <c r="I615"/>
      <c r="J615"/>
      <c r="K615"/>
    </row>
    <row r="616" spans="2:11" ht="15">
      <c r="B616" s="90">
        <v>44418.697800925926</v>
      </c>
      <c r="C616" s="92">
        <v>466</v>
      </c>
      <c r="D616" s="113">
        <v>13.65</v>
      </c>
      <c r="E616" s="93">
        <v>6360.9000000000005</v>
      </c>
      <c r="F616" s="85" t="s">
        <v>19</v>
      </c>
      <c r="G616" s="27"/>
      <c r="H616"/>
      <c r="I616"/>
      <c r="J616"/>
      <c r="K616"/>
    </row>
    <row r="617" spans="2:11" ht="15">
      <c r="B617" s="90">
        <v>44418.697997685187</v>
      </c>
      <c r="C617" s="92">
        <v>280</v>
      </c>
      <c r="D617" s="113">
        <v>13.64</v>
      </c>
      <c r="E617" s="93">
        <v>3819.2000000000003</v>
      </c>
      <c r="F617" s="85" t="s">
        <v>18</v>
      </c>
      <c r="G617" s="27"/>
      <c r="H617"/>
      <c r="I617"/>
      <c r="J617"/>
      <c r="K617"/>
    </row>
    <row r="618" spans="2:11" ht="15">
      <c r="B618" s="90">
        <v>44418.697997685187</v>
      </c>
      <c r="C618" s="92">
        <v>250</v>
      </c>
      <c r="D618" s="113">
        <v>13.64</v>
      </c>
      <c r="E618" s="93">
        <v>3410</v>
      </c>
      <c r="F618" s="85" t="s">
        <v>18</v>
      </c>
      <c r="G618" s="27"/>
      <c r="H618"/>
      <c r="I618"/>
      <c r="J618"/>
      <c r="K618"/>
    </row>
    <row r="619" spans="2:11" ht="15">
      <c r="B619" s="90">
        <v>44418.698009259257</v>
      </c>
      <c r="C619" s="92">
        <v>91</v>
      </c>
      <c r="D619" s="113">
        <v>13.64</v>
      </c>
      <c r="E619" s="93">
        <v>1241.24</v>
      </c>
      <c r="F619" s="85" t="s">
        <v>18</v>
      </c>
      <c r="G619" s="27"/>
      <c r="H619"/>
      <c r="I619"/>
      <c r="J619"/>
      <c r="K619"/>
    </row>
    <row r="620" spans="2:11" ht="15">
      <c r="B620" s="90">
        <v>44418.698009259257</v>
      </c>
      <c r="C620" s="92">
        <v>197</v>
      </c>
      <c r="D620" s="113">
        <v>13.64</v>
      </c>
      <c r="E620" s="93">
        <v>2687.08</v>
      </c>
      <c r="F620" s="85" t="s">
        <v>18</v>
      </c>
      <c r="G620" s="27"/>
      <c r="H620"/>
      <c r="I620"/>
      <c r="J620"/>
      <c r="K620"/>
    </row>
    <row r="621" spans="2:11" ht="15">
      <c r="B621" s="90">
        <v>44418.698784722219</v>
      </c>
      <c r="C621" s="92">
        <v>250</v>
      </c>
      <c r="D621" s="113">
        <v>13.635</v>
      </c>
      <c r="E621" s="93">
        <v>3408.75</v>
      </c>
      <c r="F621" s="85" t="s">
        <v>18</v>
      </c>
      <c r="G621" s="27"/>
      <c r="H621"/>
      <c r="I621"/>
      <c r="J621"/>
      <c r="K621"/>
    </row>
    <row r="622" spans="2:11" ht="15">
      <c r="B622" s="90">
        <v>44418.699224537035</v>
      </c>
      <c r="C622" s="92">
        <v>248</v>
      </c>
      <c r="D622" s="113">
        <v>13.625</v>
      </c>
      <c r="E622" s="93">
        <v>3379</v>
      </c>
      <c r="F622" s="85" t="s">
        <v>18</v>
      </c>
      <c r="G622" s="27"/>
      <c r="H622"/>
      <c r="I622"/>
      <c r="J622"/>
      <c r="K622"/>
    </row>
    <row r="623" spans="2:11" ht="15">
      <c r="B623" s="90">
        <v>44418.700173611112</v>
      </c>
      <c r="C623" s="92">
        <v>166</v>
      </c>
      <c r="D623" s="113">
        <v>13.625</v>
      </c>
      <c r="E623" s="93">
        <v>2261.75</v>
      </c>
      <c r="F623" s="85" t="s">
        <v>19</v>
      </c>
      <c r="G623" s="27"/>
      <c r="H623"/>
      <c r="I623"/>
      <c r="J623"/>
      <c r="K623"/>
    </row>
    <row r="624" spans="2:11" ht="15">
      <c r="B624" s="90">
        <v>44418.700173611112</v>
      </c>
      <c r="C624" s="92">
        <v>127</v>
      </c>
      <c r="D624" s="113">
        <v>13.625</v>
      </c>
      <c r="E624" s="93">
        <v>1730.375</v>
      </c>
      <c r="F624" s="85" t="s">
        <v>19</v>
      </c>
      <c r="G624" s="27"/>
      <c r="H624"/>
      <c r="I624"/>
      <c r="J624"/>
      <c r="K624"/>
    </row>
    <row r="625" spans="2:11" ht="15">
      <c r="B625" s="90">
        <v>44418.700173611112</v>
      </c>
      <c r="C625" s="92">
        <v>75</v>
      </c>
      <c r="D625" s="113">
        <v>13.625</v>
      </c>
      <c r="E625" s="93">
        <v>1021.875</v>
      </c>
      <c r="F625" s="85" t="s">
        <v>19</v>
      </c>
      <c r="G625" s="27"/>
      <c r="H625"/>
      <c r="I625"/>
      <c r="J625"/>
      <c r="K625"/>
    </row>
    <row r="626" spans="2:11" ht="15">
      <c r="B626" s="90">
        <v>44418.702233796299</v>
      </c>
      <c r="C626" s="92">
        <v>501</v>
      </c>
      <c r="D626" s="113">
        <v>13.65</v>
      </c>
      <c r="E626" s="93">
        <v>6838.6500000000005</v>
      </c>
      <c r="F626" s="85" t="s">
        <v>18</v>
      </c>
      <c r="G626" s="27"/>
      <c r="H626"/>
      <c r="I626"/>
      <c r="J626"/>
      <c r="K626"/>
    </row>
    <row r="627" spans="2:11" ht="15">
      <c r="B627" s="90">
        <v>44418.702233796299</v>
      </c>
      <c r="C627" s="92">
        <v>134</v>
      </c>
      <c r="D627" s="113">
        <v>13.65</v>
      </c>
      <c r="E627" s="93">
        <v>1829.1000000000001</v>
      </c>
      <c r="F627" s="85" t="s">
        <v>18</v>
      </c>
      <c r="G627" s="27"/>
      <c r="H627"/>
      <c r="I627"/>
      <c r="J627"/>
      <c r="K627"/>
    </row>
    <row r="628" spans="2:11" ht="15">
      <c r="B628" s="90">
        <v>44418.702233796299</v>
      </c>
      <c r="C628" s="92">
        <v>108</v>
      </c>
      <c r="D628" s="113">
        <v>13.65</v>
      </c>
      <c r="E628" s="93">
        <v>1474.2</v>
      </c>
      <c r="F628" s="85" t="s">
        <v>19</v>
      </c>
      <c r="G628" s="27"/>
      <c r="H628"/>
      <c r="I628"/>
      <c r="J628"/>
      <c r="K628"/>
    </row>
    <row r="629" spans="2:11" ht="15">
      <c r="B629" s="90">
        <v>44418.702233796299</v>
      </c>
      <c r="C629" s="92">
        <v>500</v>
      </c>
      <c r="D629" s="113">
        <v>13.65</v>
      </c>
      <c r="E629" s="93">
        <v>6825</v>
      </c>
      <c r="F629" s="85" t="s">
        <v>19</v>
      </c>
      <c r="G629" s="27"/>
      <c r="H629"/>
      <c r="I629"/>
      <c r="J629"/>
      <c r="K629"/>
    </row>
    <row r="630" spans="2:11" ht="15">
      <c r="B630" s="90">
        <v>44418.704004629632</v>
      </c>
      <c r="C630" s="92">
        <v>789</v>
      </c>
      <c r="D630" s="113">
        <v>13.65</v>
      </c>
      <c r="E630" s="93">
        <v>10769.85</v>
      </c>
      <c r="F630" s="85" t="s">
        <v>18</v>
      </c>
      <c r="G630" s="27"/>
      <c r="H630"/>
      <c r="I630"/>
      <c r="J630"/>
      <c r="K630"/>
    </row>
    <row r="631" spans="2:11" ht="15">
      <c r="B631" s="90">
        <v>44418.706134259257</v>
      </c>
      <c r="C631" s="92">
        <v>602</v>
      </c>
      <c r="D631" s="113">
        <v>13.66</v>
      </c>
      <c r="E631" s="93">
        <v>8223.32</v>
      </c>
      <c r="F631" s="85" t="s">
        <v>19</v>
      </c>
      <c r="G631" s="27"/>
      <c r="H631"/>
      <c r="I631"/>
      <c r="J631"/>
      <c r="K631"/>
    </row>
    <row r="632" spans="2:11" ht="15">
      <c r="B632" s="90">
        <v>44418.706678240742</v>
      </c>
      <c r="C632" s="92">
        <v>37</v>
      </c>
      <c r="D632" s="113">
        <v>13.66</v>
      </c>
      <c r="E632" s="93">
        <v>505.42</v>
      </c>
      <c r="F632" s="85" t="s">
        <v>19</v>
      </c>
      <c r="G632" s="27"/>
      <c r="H632"/>
      <c r="I632"/>
      <c r="J632"/>
      <c r="K632"/>
    </row>
    <row r="633" spans="2:11" ht="15">
      <c r="B633" s="90">
        <v>44418.708379629628</v>
      </c>
      <c r="C633" s="92">
        <v>426</v>
      </c>
      <c r="D633" s="113">
        <v>13.67</v>
      </c>
      <c r="E633" s="93">
        <v>5823.42</v>
      </c>
      <c r="F633" s="85" t="s">
        <v>19</v>
      </c>
      <c r="G633" s="27"/>
      <c r="H633"/>
      <c r="I633"/>
      <c r="J633"/>
      <c r="K633"/>
    </row>
    <row r="634" spans="2:11" ht="15">
      <c r="B634" s="90">
        <v>44418.709675925929</v>
      </c>
      <c r="C634" s="92">
        <v>140</v>
      </c>
      <c r="D634" s="113">
        <v>13.664999999999999</v>
      </c>
      <c r="E634" s="93">
        <v>1913.1</v>
      </c>
      <c r="F634" s="85" t="s">
        <v>19</v>
      </c>
      <c r="G634" s="27"/>
      <c r="H634"/>
      <c r="I634"/>
      <c r="J634"/>
      <c r="K634"/>
    </row>
    <row r="635" spans="2:11" ht="15">
      <c r="B635" s="90">
        <v>44418.710821759261</v>
      </c>
      <c r="C635" s="92">
        <v>150</v>
      </c>
      <c r="D635" s="113">
        <v>13.675000000000001</v>
      </c>
      <c r="E635" s="93">
        <v>2051.25</v>
      </c>
      <c r="F635" s="85" t="s">
        <v>18</v>
      </c>
      <c r="G635" s="27"/>
      <c r="H635"/>
      <c r="I635"/>
      <c r="J635"/>
      <c r="K635"/>
    </row>
    <row r="636" spans="2:11" ht="15">
      <c r="B636" s="90">
        <v>44418.710821759261</v>
      </c>
      <c r="C636" s="92">
        <v>100</v>
      </c>
      <c r="D636" s="113">
        <v>13.675000000000001</v>
      </c>
      <c r="E636" s="93">
        <v>1367.5</v>
      </c>
      <c r="F636" s="85" t="s">
        <v>18</v>
      </c>
      <c r="G636" s="27"/>
      <c r="H636"/>
      <c r="I636"/>
      <c r="J636"/>
      <c r="K636"/>
    </row>
    <row r="637" spans="2:11" ht="15">
      <c r="B637" s="90">
        <v>44418.710821759261</v>
      </c>
      <c r="C637" s="92">
        <v>206</v>
      </c>
      <c r="D637" s="113">
        <v>13.675000000000001</v>
      </c>
      <c r="E637" s="93">
        <v>2817.05</v>
      </c>
      <c r="F637" s="85" t="s">
        <v>19</v>
      </c>
      <c r="G637" s="27"/>
      <c r="H637"/>
      <c r="I637"/>
      <c r="J637"/>
      <c r="K637"/>
    </row>
    <row r="638" spans="2:11" ht="15">
      <c r="B638" s="90">
        <v>44418.710821759261</v>
      </c>
      <c r="C638" s="92">
        <v>470</v>
      </c>
      <c r="D638" s="113">
        <v>13.675000000000001</v>
      </c>
      <c r="E638" s="93">
        <v>6427.25</v>
      </c>
      <c r="F638" s="85" t="s">
        <v>19</v>
      </c>
      <c r="G638" s="27"/>
      <c r="H638"/>
      <c r="I638"/>
      <c r="J638"/>
      <c r="K638"/>
    </row>
    <row r="639" spans="2:11" ht="15">
      <c r="B639" s="90">
        <v>44418.711782407408</v>
      </c>
      <c r="C639" s="92">
        <v>237</v>
      </c>
      <c r="D639" s="113">
        <v>13.675000000000001</v>
      </c>
      <c r="E639" s="93">
        <v>3240.9750000000004</v>
      </c>
      <c r="F639" s="85" t="s">
        <v>18</v>
      </c>
      <c r="G639" s="27"/>
      <c r="H639"/>
      <c r="I639"/>
      <c r="J639"/>
      <c r="K639"/>
    </row>
    <row r="640" spans="2:11" ht="15">
      <c r="B640" s="90">
        <v>44418.711782407408</v>
      </c>
      <c r="C640" s="92">
        <v>13</v>
      </c>
      <c r="D640" s="113">
        <v>13.675000000000001</v>
      </c>
      <c r="E640" s="93">
        <v>177.77500000000001</v>
      </c>
      <c r="F640" s="85" t="s">
        <v>18</v>
      </c>
      <c r="G640" s="27"/>
      <c r="H640"/>
      <c r="I640"/>
      <c r="J640"/>
      <c r="K640"/>
    </row>
    <row r="641" spans="2:11" ht="15">
      <c r="B641" s="90">
        <v>44418.713425925926</v>
      </c>
      <c r="C641" s="92">
        <v>389</v>
      </c>
      <c r="D641" s="113">
        <v>13.69</v>
      </c>
      <c r="E641" s="93">
        <v>5325.41</v>
      </c>
      <c r="F641" s="85" t="s">
        <v>19</v>
      </c>
      <c r="G641" s="27"/>
      <c r="H641"/>
      <c r="I641"/>
      <c r="J641"/>
      <c r="K641"/>
    </row>
    <row r="642" spans="2:11" ht="15">
      <c r="B642" s="90">
        <v>44418.713425925926</v>
      </c>
      <c r="C642" s="92">
        <v>119</v>
      </c>
      <c r="D642" s="113">
        <v>13.69</v>
      </c>
      <c r="E642" s="93">
        <v>1629.11</v>
      </c>
      <c r="F642" s="85" t="s">
        <v>19</v>
      </c>
      <c r="G642" s="27"/>
      <c r="H642"/>
      <c r="I642"/>
      <c r="J642"/>
      <c r="K642"/>
    </row>
    <row r="643" spans="2:11" ht="15">
      <c r="B643" s="90">
        <v>44418.713425925926</v>
      </c>
      <c r="C643" s="92">
        <v>436</v>
      </c>
      <c r="D643" s="113">
        <v>13.685</v>
      </c>
      <c r="E643" s="93">
        <v>5966.66</v>
      </c>
      <c r="F643" s="85" t="s">
        <v>18</v>
      </c>
      <c r="G643" s="27"/>
      <c r="H643"/>
      <c r="I643"/>
      <c r="J643"/>
      <c r="K643"/>
    </row>
    <row r="644" spans="2:11" ht="15">
      <c r="B644" s="90">
        <v>44418.713506944441</v>
      </c>
      <c r="C644" s="92">
        <v>467</v>
      </c>
      <c r="D644" s="113">
        <v>13.685</v>
      </c>
      <c r="E644" s="93">
        <v>6390.8950000000004</v>
      </c>
      <c r="F644" s="85" t="s">
        <v>18</v>
      </c>
      <c r="G644" s="27"/>
      <c r="H644"/>
      <c r="I644"/>
      <c r="J644"/>
      <c r="K644"/>
    </row>
    <row r="645" spans="2:11" ht="15">
      <c r="B645" s="90">
        <v>44418.713506944441</v>
      </c>
      <c r="C645" s="92">
        <v>789</v>
      </c>
      <c r="D645" s="113">
        <v>13.685</v>
      </c>
      <c r="E645" s="93">
        <v>10797.465</v>
      </c>
      <c r="F645" s="85" t="s">
        <v>18</v>
      </c>
      <c r="G645" s="27"/>
      <c r="H645"/>
      <c r="I645"/>
      <c r="J645"/>
      <c r="K645"/>
    </row>
    <row r="646" spans="2:11" ht="15">
      <c r="B646" s="90">
        <v>44418.713506944441</v>
      </c>
      <c r="C646" s="92">
        <v>781</v>
      </c>
      <c r="D646" s="113">
        <v>13.685</v>
      </c>
      <c r="E646" s="93">
        <v>10687.985000000001</v>
      </c>
      <c r="F646" s="85" t="s">
        <v>18</v>
      </c>
      <c r="G646" s="27"/>
      <c r="H646"/>
      <c r="I646"/>
      <c r="J646"/>
      <c r="K646"/>
    </row>
    <row r="647" spans="2:11" ht="15">
      <c r="B647" s="90">
        <v>44418.713587962964</v>
      </c>
      <c r="C647" s="92">
        <v>250</v>
      </c>
      <c r="D647" s="113">
        <v>13.68</v>
      </c>
      <c r="E647" s="93">
        <v>3420</v>
      </c>
      <c r="F647" s="85" t="s">
        <v>18</v>
      </c>
      <c r="G647" s="27"/>
      <c r="H647"/>
      <c r="I647"/>
      <c r="J647"/>
      <c r="K647"/>
    </row>
    <row r="648" spans="2:11" ht="15">
      <c r="B648" s="90">
        <v>44418.715752314813</v>
      </c>
      <c r="C648" s="92">
        <v>109</v>
      </c>
      <c r="D648" s="113">
        <v>13.685</v>
      </c>
      <c r="E648" s="93">
        <v>1491.665</v>
      </c>
      <c r="F648" s="85" t="s">
        <v>18</v>
      </c>
      <c r="G648" s="27"/>
      <c r="H648"/>
      <c r="I648"/>
      <c r="J648"/>
      <c r="K648"/>
    </row>
    <row r="649" spans="2:11" ht="15">
      <c r="B649" s="90">
        <v>44418.715752314813</v>
      </c>
      <c r="C649" s="92">
        <v>420</v>
      </c>
      <c r="D649" s="113">
        <v>13.685</v>
      </c>
      <c r="E649" s="93">
        <v>5747.7</v>
      </c>
      <c r="F649" s="85" t="s">
        <v>18</v>
      </c>
      <c r="G649" s="27"/>
      <c r="H649"/>
      <c r="I649"/>
      <c r="J649"/>
      <c r="K649"/>
    </row>
    <row r="650" spans="2:11" ht="15">
      <c r="B650" s="90">
        <v>44418.715752314813</v>
      </c>
      <c r="C650" s="92">
        <v>120</v>
      </c>
      <c r="D650" s="113">
        <v>13.685</v>
      </c>
      <c r="E650" s="93">
        <v>1642.2</v>
      </c>
      <c r="F650" s="85" t="s">
        <v>18</v>
      </c>
      <c r="G650" s="27"/>
      <c r="H650"/>
      <c r="I650"/>
      <c r="J650"/>
      <c r="K650"/>
    </row>
    <row r="651" spans="2:11" ht="15">
      <c r="B651" s="90">
        <v>44418.715752314813</v>
      </c>
      <c r="C651" s="92">
        <v>218</v>
      </c>
      <c r="D651" s="113">
        <v>13.685</v>
      </c>
      <c r="E651" s="93">
        <v>2983.33</v>
      </c>
      <c r="F651" s="85" t="s">
        <v>18</v>
      </c>
      <c r="G651" s="27"/>
      <c r="H651"/>
      <c r="I651"/>
      <c r="J651"/>
      <c r="K651"/>
    </row>
    <row r="652" spans="2:11" ht="15">
      <c r="B652" s="90">
        <v>44418.715752314813</v>
      </c>
      <c r="C652" s="92">
        <v>364</v>
      </c>
      <c r="D652" s="113">
        <v>13.685</v>
      </c>
      <c r="E652" s="93">
        <v>4981.34</v>
      </c>
      <c r="F652" s="85" t="s">
        <v>18</v>
      </c>
      <c r="G652" s="27"/>
      <c r="H652"/>
      <c r="I652"/>
      <c r="J652"/>
      <c r="K652"/>
    </row>
    <row r="653" spans="2:11" ht="15">
      <c r="B653" s="90">
        <v>44418.716192129628</v>
      </c>
      <c r="C653" s="92">
        <v>350</v>
      </c>
      <c r="D653" s="113">
        <v>13.685</v>
      </c>
      <c r="E653" s="93">
        <v>4789.75</v>
      </c>
      <c r="F653" s="85" t="s">
        <v>19</v>
      </c>
      <c r="G653" s="27"/>
      <c r="H653"/>
      <c r="I653"/>
      <c r="J653"/>
      <c r="K653"/>
    </row>
    <row r="654" spans="2:11" ht="15">
      <c r="B654" s="90">
        <v>44418.717118055552</v>
      </c>
      <c r="C654" s="92">
        <v>27</v>
      </c>
      <c r="D654" s="113">
        <v>13.68</v>
      </c>
      <c r="E654" s="93">
        <v>369.36</v>
      </c>
      <c r="F654" s="85" t="s">
        <v>18</v>
      </c>
      <c r="G654" s="27"/>
      <c r="H654"/>
      <c r="I654"/>
      <c r="J654"/>
      <c r="K654"/>
    </row>
    <row r="655" spans="2:11" ht="15">
      <c r="B655" s="90">
        <v>44418.717581018522</v>
      </c>
      <c r="C655" s="92">
        <v>17</v>
      </c>
      <c r="D655" s="113">
        <v>13.69</v>
      </c>
      <c r="E655" s="93">
        <v>232.73</v>
      </c>
      <c r="F655" s="85" t="s">
        <v>19</v>
      </c>
      <c r="G655" s="27"/>
      <c r="H655"/>
      <c r="I655"/>
      <c r="J655"/>
      <c r="K655"/>
    </row>
    <row r="656" spans="2:11" ht="15">
      <c r="B656" s="90">
        <v>44418.717650462961</v>
      </c>
      <c r="C656" s="92">
        <v>98</v>
      </c>
      <c r="D656" s="113">
        <v>13.69</v>
      </c>
      <c r="E656" s="93">
        <v>1341.62</v>
      </c>
      <c r="F656" s="85" t="s">
        <v>19</v>
      </c>
      <c r="G656" s="27"/>
      <c r="H656"/>
      <c r="I656"/>
      <c r="J656"/>
      <c r="K656"/>
    </row>
    <row r="657" spans="2:11" ht="15">
      <c r="B657" s="90">
        <v>44418.717650462961</v>
      </c>
      <c r="C657" s="92">
        <v>173</v>
      </c>
      <c r="D657" s="113">
        <v>13.69</v>
      </c>
      <c r="E657" s="93">
        <v>2368.37</v>
      </c>
      <c r="F657" s="85" t="s">
        <v>19</v>
      </c>
      <c r="G657" s="27"/>
      <c r="H657"/>
      <c r="I657"/>
      <c r="J657"/>
      <c r="K657"/>
    </row>
    <row r="658" spans="2:11" ht="15">
      <c r="B658" s="90">
        <v>44418.718240740738</v>
      </c>
      <c r="C658" s="92">
        <v>250</v>
      </c>
      <c r="D658" s="113">
        <v>13.7</v>
      </c>
      <c r="E658" s="93">
        <v>3425</v>
      </c>
      <c r="F658" s="85" t="s">
        <v>18</v>
      </c>
      <c r="G658" s="27"/>
      <c r="H658"/>
      <c r="I658"/>
      <c r="J658"/>
      <c r="K658"/>
    </row>
    <row r="659" spans="2:11" ht="15">
      <c r="B659" s="90">
        <v>44418.718831018516</v>
      </c>
      <c r="C659" s="92">
        <v>27</v>
      </c>
      <c r="D659" s="113">
        <v>13.7</v>
      </c>
      <c r="E659" s="93">
        <v>369.9</v>
      </c>
      <c r="F659" s="85" t="s">
        <v>18</v>
      </c>
      <c r="G659" s="27"/>
      <c r="H659"/>
      <c r="I659"/>
      <c r="J659"/>
      <c r="K659"/>
    </row>
    <row r="660" spans="2:11" ht="15">
      <c r="B660" s="90">
        <v>44418.718831018516</v>
      </c>
      <c r="C660" s="92">
        <v>3</v>
      </c>
      <c r="D660" s="113">
        <v>13.7</v>
      </c>
      <c r="E660" s="93">
        <v>41.099999999999994</v>
      </c>
      <c r="F660" s="85" t="s">
        <v>18</v>
      </c>
      <c r="G660" s="27"/>
      <c r="H660"/>
      <c r="I660"/>
      <c r="J660"/>
      <c r="K660"/>
    </row>
    <row r="661" spans="2:11" ht="15">
      <c r="B661" s="90">
        <v>44418.719224537039</v>
      </c>
      <c r="C661" s="92">
        <v>277</v>
      </c>
      <c r="D661" s="113">
        <v>13.7</v>
      </c>
      <c r="E661" s="93">
        <v>3794.8999999999996</v>
      </c>
      <c r="F661" s="85" t="s">
        <v>19</v>
      </c>
      <c r="G661" s="27"/>
      <c r="H661"/>
      <c r="I661"/>
      <c r="J661"/>
      <c r="K661"/>
    </row>
    <row r="662" spans="2:11" ht="15">
      <c r="B662" s="90">
        <v>44418.719293981485</v>
      </c>
      <c r="C662" s="92">
        <v>367</v>
      </c>
      <c r="D662" s="113">
        <v>13.7</v>
      </c>
      <c r="E662" s="93">
        <v>5027.8999999999996</v>
      </c>
      <c r="F662" s="85" t="s">
        <v>18</v>
      </c>
      <c r="G662" s="27"/>
      <c r="H662"/>
      <c r="I662"/>
      <c r="J662"/>
      <c r="K662"/>
    </row>
    <row r="663" spans="2:11" ht="15">
      <c r="B663" s="90">
        <v>44418.719293981485</v>
      </c>
      <c r="C663" s="92">
        <v>383</v>
      </c>
      <c r="D663" s="113">
        <v>13.7</v>
      </c>
      <c r="E663" s="93">
        <v>5247.0999999999995</v>
      </c>
      <c r="F663" s="85" t="s">
        <v>18</v>
      </c>
      <c r="G663" s="27"/>
      <c r="H663"/>
      <c r="I663"/>
      <c r="J663"/>
      <c r="K663"/>
    </row>
    <row r="664" spans="2:11" ht="15">
      <c r="B664" s="90">
        <v>44418.719293981485</v>
      </c>
      <c r="C664" s="92">
        <v>720</v>
      </c>
      <c r="D664" s="113">
        <v>13.7</v>
      </c>
      <c r="E664" s="93">
        <v>9864</v>
      </c>
      <c r="F664" s="85" t="s">
        <v>18</v>
      </c>
      <c r="G664" s="27"/>
      <c r="H664"/>
      <c r="I664"/>
      <c r="J664"/>
      <c r="K664"/>
    </row>
    <row r="665" spans="2:11" ht="15">
      <c r="B665" s="90">
        <v>44418.719293981485</v>
      </c>
      <c r="C665" s="92">
        <v>293</v>
      </c>
      <c r="D665" s="113">
        <v>13.7</v>
      </c>
      <c r="E665" s="93">
        <v>4014.1</v>
      </c>
      <c r="F665" s="85" t="s">
        <v>19</v>
      </c>
      <c r="G665" s="27"/>
      <c r="H665"/>
      <c r="I665"/>
      <c r="J665"/>
      <c r="K665"/>
    </row>
    <row r="666" spans="2:11" ht="15">
      <c r="B666" s="90">
        <v>44418.720104166663</v>
      </c>
      <c r="C666" s="92">
        <v>193</v>
      </c>
      <c r="D666" s="113">
        <v>13.695</v>
      </c>
      <c r="E666" s="93">
        <v>2643.1350000000002</v>
      </c>
      <c r="F666" s="85" t="s">
        <v>18</v>
      </c>
      <c r="G666" s="27"/>
      <c r="H666"/>
      <c r="I666"/>
      <c r="J666"/>
      <c r="K666"/>
    </row>
    <row r="667" spans="2:11" ht="15">
      <c r="B667" s="90">
        <v>44418.720104166663</v>
      </c>
      <c r="C667" s="92">
        <v>200</v>
      </c>
      <c r="D667" s="113">
        <v>13.695</v>
      </c>
      <c r="E667" s="93">
        <v>2739</v>
      </c>
      <c r="F667" s="85" t="s">
        <v>18</v>
      </c>
      <c r="G667" s="27"/>
      <c r="H667"/>
      <c r="I667"/>
      <c r="J667"/>
      <c r="K667"/>
    </row>
    <row r="668" spans="2:11" ht="15">
      <c r="B668" s="90">
        <v>44418.720104166663</v>
      </c>
      <c r="C668" s="92">
        <v>201</v>
      </c>
      <c r="D668" s="113">
        <v>13.695</v>
      </c>
      <c r="E668" s="93">
        <v>2752.6950000000002</v>
      </c>
      <c r="F668" s="85" t="s">
        <v>18</v>
      </c>
      <c r="G668" s="27"/>
      <c r="H668"/>
      <c r="I668"/>
      <c r="J668"/>
      <c r="K668"/>
    </row>
    <row r="669" spans="2:11" ht="15">
      <c r="B669" s="90">
        <v>44418.72047453704</v>
      </c>
      <c r="C669" s="92">
        <v>338</v>
      </c>
      <c r="D669" s="113">
        <v>13.695</v>
      </c>
      <c r="E669" s="93">
        <v>4628.91</v>
      </c>
      <c r="F669" s="85" t="s">
        <v>18</v>
      </c>
      <c r="G669" s="27"/>
      <c r="H669"/>
      <c r="I669"/>
      <c r="J669"/>
      <c r="K669"/>
    </row>
    <row r="670" spans="2:11" ht="15">
      <c r="B670" s="90">
        <v>44418.72047453704</v>
      </c>
      <c r="C670" s="92">
        <v>13</v>
      </c>
      <c r="D670" s="113">
        <v>13.695</v>
      </c>
      <c r="E670" s="93">
        <v>178.035</v>
      </c>
      <c r="F670" s="85" t="s">
        <v>18</v>
      </c>
      <c r="G670" s="27"/>
      <c r="H670"/>
      <c r="I670"/>
      <c r="J670"/>
      <c r="K670"/>
    </row>
    <row r="671" spans="2:11" ht="15">
      <c r="B671" s="90">
        <v>44418.72047453704</v>
      </c>
      <c r="C671" s="92">
        <v>646</v>
      </c>
      <c r="D671" s="113">
        <v>13.695</v>
      </c>
      <c r="E671" s="93">
        <v>8846.9699999999993</v>
      </c>
      <c r="F671" s="85" t="s">
        <v>18</v>
      </c>
      <c r="G671" s="27"/>
      <c r="H671"/>
      <c r="I671"/>
      <c r="J671"/>
      <c r="K671"/>
    </row>
    <row r="672" spans="2:11" ht="15">
      <c r="B672" s="90">
        <v>44418.72047453704</v>
      </c>
      <c r="C672" s="92">
        <v>3</v>
      </c>
      <c r="D672" s="113">
        <v>13.695</v>
      </c>
      <c r="E672" s="93">
        <v>41.085000000000001</v>
      </c>
      <c r="F672" s="85" t="s">
        <v>18</v>
      </c>
      <c r="G672" s="27"/>
      <c r="H672"/>
      <c r="I672"/>
      <c r="J672"/>
      <c r="K672"/>
    </row>
    <row r="673" spans="2:11" ht="15">
      <c r="B673" s="90">
        <v>44418.720567129632</v>
      </c>
      <c r="C673" s="92">
        <v>25</v>
      </c>
      <c r="D673" s="113">
        <v>13.69</v>
      </c>
      <c r="E673" s="93">
        <v>342.25</v>
      </c>
      <c r="F673" s="85" t="s">
        <v>18</v>
      </c>
      <c r="G673" s="27"/>
      <c r="H673"/>
      <c r="I673"/>
      <c r="J673"/>
      <c r="K673"/>
    </row>
    <row r="674" spans="2:11" ht="15">
      <c r="B674" s="90">
        <v>44418.720567129632</v>
      </c>
      <c r="C674" s="92">
        <v>212</v>
      </c>
      <c r="D674" s="113">
        <v>13.69</v>
      </c>
      <c r="E674" s="93">
        <v>2902.2799999999997</v>
      </c>
      <c r="F674" s="85" t="s">
        <v>18</v>
      </c>
      <c r="G674" s="27"/>
      <c r="H674"/>
      <c r="I674"/>
      <c r="J674"/>
      <c r="K674"/>
    </row>
    <row r="675" spans="2:11" ht="15">
      <c r="B675" s="90">
        <v>44418.721539351849</v>
      </c>
      <c r="C675" s="92">
        <v>468</v>
      </c>
      <c r="D675" s="113">
        <v>13.69</v>
      </c>
      <c r="E675" s="93">
        <v>6406.92</v>
      </c>
      <c r="F675" s="85" t="s">
        <v>18</v>
      </c>
      <c r="G675" s="27"/>
      <c r="H675"/>
      <c r="I675"/>
      <c r="J675"/>
      <c r="K675"/>
    </row>
    <row r="676" spans="2:11" ht="15">
      <c r="B676" s="90">
        <v>44418.721550925926</v>
      </c>
      <c r="C676" s="92">
        <v>3</v>
      </c>
      <c r="D676" s="113">
        <v>13.69</v>
      </c>
      <c r="E676" s="93">
        <v>41.07</v>
      </c>
      <c r="F676" s="85" t="s">
        <v>18</v>
      </c>
      <c r="G676" s="27"/>
      <c r="H676"/>
      <c r="I676"/>
      <c r="J676"/>
      <c r="K676"/>
    </row>
    <row r="677" spans="2:11" ht="15">
      <c r="B677" s="90">
        <v>44418.721631944441</v>
      </c>
      <c r="C677" s="92">
        <v>16</v>
      </c>
      <c r="D677" s="113">
        <v>13.69</v>
      </c>
      <c r="E677" s="93">
        <v>219.04</v>
      </c>
      <c r="F677" s="85" t="s">
        <v>19</v>
      </c>
      <c r="G677" s="27"/>
      <c r="H677"/>
      <c r="I677"/>
      <c r="J677"/>
      <c r="K677"/>
    </row>
    <row r="678" spans="2:11" ht="15">
      <c r="B678" s="90">
        <v>44418.721886574072</v>
      </c>
      <c r="C678" s="92">
        <v>500</v>
      </c>
      <c r="D678" s="113">
        <v>13.69</v>
      </c>
      <c r="E678" s="93">
        <v>6845</v>
      </c>
      <c r="F678" s="85" t="s">
        <v>18</v>
      </c>
      <c r="G678" s="27"/>
      <c r="H678"/>
      <c r="I678"/>
      <c r="J678"/>
      <c r="K678"/>
    </row>
    <row r="679" spans="2:11" ht="15">
      <c r="B679" s="90">
        <v>44418.721886574072</v>
      </c>
      <c r="C679" s="92">
        <v>149</v>
      </c>
      <c r="D679" s="113">
        <v>13.69</v>
      </c>
      <c r="E679" s="93">
        <v>2039.81</v>
      </c>
      <c r="F679" s="85" t="s">
        <v>18</v>
      </c>
      <c r="G679" s="27"/>
      <c r="H679"/>
      <c r="I679"/>
      <c r="J679"/>
      <c r="K679"/>
    </row>
    <row r="680" spans="2:11" ht="15">
      <c r="B680" s="90">
        <v>44418.721886574072</v>
      </c>
      <c r="C680" s="92">
        <v>59</v>
      </c>
      <c r="D680" s="113">
        <v>13.69</v>
      </c>
      <c r="E680" s="93">
        <v>807.70999999999992</v>
      </c>
      <c r="F680" s="85" t="s">
        <v>18</v>
      </c>
      <c r="G680" s="27"/>
      <c r="H680"/>
      <c r="I680"/>
      <c r="J680"/>
      <c r="K680"/>
    </row>
    <row r="681" spans="2:11" ht="15">
      <c r="B681" s="90">
        <v>44418.721886574072</v>
      </c>
      <c r="C681" s="92">
        <v>441</v>
      </c>
      <c r="D681" s="113">
        <v>13.69</v>
      </c>
      <c r="E681" s="93">
        <v>6037.29</v>
      </c>
      <c r="F681" s="85" t="s">
        <v>18</v>
      </c>
      <c r="G681" s="27"/>
      <c r="H681"/>
      <c r="I681"/>
      <c r="J681"/>
      <c r="K681"/>
    </row>
    <row r="682" spans="2:11" ht="15">
      <c r="B682" s="90">
        <v>44418.721886574072</v>
      </c>
      <c r="C682" s="92">
        <v>3</v>
      </c>
      <c r="D682" s="113">
        <v>13.69</v>
      </c>
      <c r="E682" s="93">
        <v>41.07</v>
      </c>
      <c r="F682" s="85" t="s">
        <v>18</v>
      </c>
      <c r="G682" s="27"/>
      <c r="H682"/>
      <c r="I682"/>
      <c r="J682"/>
      <c r="K682"/>
    </row>
    <row r="683" spans="2:11" ht="15">
      <c r="B683" s="90">
        <v>44418.721886574072</v>
      </c>
      <c r="C683" s="92">
        <v>19</v>
      </c>
      <c r="D683" s="113">
        <v>13.69</v>
      </c>
      <c r="E683" s="93">
        <v>260.11</v>
      </c>
      <c r="F683" s="85" t="s">
        <v>18</v>
      </c>
      <c r="G683" s="27"/>
      <c r="H683"/>
      <c r="I683"/>
      <c r="J683"/>
      <c r="K683"/>
    </row>
    <row r="684" spans="2:11" ht="15">
      <c r="B684" s="90">
        <v>44418.721886574072</v>
      </c>
      <c r="C684" s="92">
        <v>289</v>
      </c>
      <c r="D684" s="113">
        <v>13.69</v>
      </c>
      <c r="E684" s="93">
        <v>3956.41</v>
      </c>
      <c r="F684" s="85" t="s">
        <v>19</v>
      </c>
      <c r="G684" s="27"/>
      <c r="H684"/>
      <c r="I684"/>
      <c r="J684"/>
      <c r="K684"/>
    </row>
    <row r="685" spans="2:11" ht="15">
      <c r="B685" s="90">
        <v>44418.721886574072</v>
      </c>
      <c r="C685" s="92">
        <v>270</v>
      </c>
      <c r="D685" s="113">
        <v>13.69</v>
      </c>
      <c r="E685" s="93">
        <v>3696.2999999999997</v>
      </c>
      <c r="F685" s="85" t="s">
        <v>18</v>
      </c>
      <c r="G685" s="27"/>
      <c r="H685"/>
      <c r="I685"/>
      <c r="J685"/>
      <c r="K685"/>
    </row>
    <row r="686" spans="2:11" ht="15">
      <c r="B686" s="90">
        <v>44418.721898148149</v>
      </c>
      <c r="C686" s="92">
        <v>474</v>
      </c>
      <c r="D686" s="113">
        <v>13.69</v>
      </c>
      <c r="E686" s="93">
        <v>6489.0599999999995</v>
      </c>
      <c r="F686" s="85" t="s">
        <v>18</v>
      </c>
      <c r="G686" s="27"/>
      <c r="H686"/>
      <c r="I686"/>
      <c r="J686"/>
      <c r="K686"/>
    </row>
    <row r="687" spans="2:11" ht="15">
      <c r="B687" s="90">
        <v>44418.721909722219</v>
      </c>
      <c r="C687" s="92">
        <v>30</v>
      </c>
      <c r="D687" s="113">
        <v>13.69</v>
      </c>
      <c r="E687" s="93">
        <v>410.7</v>
      </c>
      <c r="F687" s="85" t="s">
        <v>18</v>
      </c>
      <c r="G687" s="27"/>
      <c r="H687"/>
      <c r="I687"/>
      <c r="J687"/>
      <c r="K687"/>
    </row>
    <row r="688" spans="2:11" ht="15">
      <c r="B688" s="90">
        <v>44418.721909722219</v>
      </c>
      <c r="C688" s="92">
        <v>500</v>
      </c>
      <c r="D688" s="113">
        <v>13.69</v>
      </c>
      <c r="E688" s="93">
        <v>6845</v>
      </c>
      <c r="F688" s="85" t="s">
        <v>18</v>
      </c>
      <c r="G688" s="27"/>
      <c r="H688"/>
      <c r="I688"/>
      <c r="J688"/>
      <c r="K688"/>
    </row>
    <row r="689" spans="2:11" ht="15">
      <c r="B689" s="90">
        <v>44418.721909722219</v>
      </c>
      <c r="C689" s="92">
        <v>321</v>
      </c>
      <c r="D689" s="113">
        <v>13.69</v>
      </c>
      <c r="E689" s="93">
        <v>4394.49</v>
      </c>
      <c r="F689" s="85" t="s">
        <v>18</v>
      </c>
      <c r="G689" s="27"/>
      <c r="H689"/>
      <c r="I689"/>
      <c r="J689"/>
      <c r="K689"/>
    </row>
    <row r="690" spans="2:11" ht="15">
      <c r="B690" s="90">
        <v>44418.721909722219</v>
      </c>
      <c r="C690" s="92">
        <v>26</v>
      </c>
      <c r="D690" s="113">
        <v>13.69</v>
      </c>
      <c r="E690" s="93">
        <v>355.94</v>
      </c>
      <c r="F690" s="85" t="s">
        <v>18</v>
      </c>
      <c r="G690" s="27"/>
      <c r="H690"/>
      <c r="I690"/>
      <c r="J690"/>
      <c r="K690"/>
    </row>
    <row r="691" spans="2:11" ht="15">
      <c r="B691" s="90">
        <v>44418.72216435185</v>
      </c>
      <c r="C691" s="92">
        <v>5</v>
      </c>
      <c r="D691" s="113">
        <v>13.69</v>
      </c>
      <c r="E691" s="93">
        <v>68.45</v>
      </c>
      <c r="F691" s="85" t="s">
        <v>18</v>
      </c>
      <c r="G691" s="27"/>
      <c r="H691"/>
      <c r="I691"/>
      <c r="J691"/>
      <c r="K691"/>
    </row>
    <row r="692" spans="2:11" ht="15">
      <c r="B692" s="90">
        <v>44418.72246527778</v>
      </c>
      <c r="C692" s="92">
        <v>7</v>
      </c>
      <c r="D692" s="113">
        <v>13.69</v>
      </c>
      <c r="E692" s="93">
        <v>95.83</v>
      </c>
      <c r="F692" s="85" t="s">
        <v>18</v>
      </c>
      <c r="G692" s="27"/>
      <c r="H692"/>
      <c r="I692"/>
      <c r="J692"/>
      <c r="K692"/>
    </row>
    <row r="693" spans="2:11" ht="15">
      <c r="B693" s="90">
        <v>44418.72246527778</v>
      </c>
      <c r="C693" s="92">
        <v>308</v>
      </c>
      <c r="D693" s="113">
        <v>13.69</v>
      </c>
      <c r="E693" s="93">
        <v>4216.5199999999995</v>
      </c>
      <c r="F693" s="85" t="s">
        <v>18</v>
      </c>
      <c r="G693" s="27"/>
      <c r="H693"/>
      <c r="I693"/>
      <c r="J693"/>
      <c r="K693"/>
    </row>
    <row r="694" spans="2:11" ht="15">
      <c r="B694" s="90">
        <v>44418.722569444442</v>
      </c>
      <c r="C694" s="92">
        <v>286</v>
      </c>
      <c r="D694" s="113">
        <v>13.69</v>
      </c>
      <c r="E694" s="93">
        <v>3915.3399999999997</v>
      </c>
      <c r="F694" s="85" t="s">
        <v>18</v>
      </c>
      <c r="G694" s="27"/>
      <c r="H694"/>
      <c r="I694"/>
      <c r="J694"/>
      <c r="K694"/>
    </row>
    <row r="695" spans="2:11" ht="15">
      <c r="B695" s="90">
        <v>44418.722569444442</v>
      </c>
      <c r="C695" s="92">
        <v>75</v>
      </c>
      <c r="D695" s="113">
        <v>13.69</v>
      </c>
      <c r="E695" s="93">
        <v>1026.75</v>
      </c>
      <c r="F695" s="85" t="s">
        <v>18</v>
      </c>
      <c r="G695" s="27"/>
      <c r="H695"/>
      <c r="I695"/>
      <c r="J695"/>
      <c r="K695"/>
    </row>
    <row r="696" spans="2:11" ht="15">
      <c r="B696" s="90">
        <v>44418.722569444442</v>
      </c>
      <c r="C696" s="92">
        <v>425</v>
      </c>
      <c r="D696" s="113">
        <v>13.69</v>
      </c>
      <c r="E696" s="93">
        <v>5818.25</v>
      </c>
      <c r="F696" s="85" t="s">
        <v>18</v>
      </c>
      <c r="G696" s="27"/>
      <c r="H696"/>
      <c r="I696"/>
      <c r="J696"/>
      <c r="K696"/>
    </row>
    <row r="697" spans="2:11" ht="15">
      <c r="B697" s="90">
        <v>44418.722569444442</v>
      </c>
      <c r="C697" s="92">
        <v>27</v>
      </c>
      <c r="D697" s="113">
        <v>13.69</v>
      </c>
      <c r="E697" s="93">
        <v>369.63</v>
      </c>
      <c r="F697" s="85" t="s">
        <v>18</v>
      </c>
      <c r="G697" s="27"/>
      <c r="H697"/>
      <c r="I697"/>
      <c r="J697"/>
      <c r="K697"/>
    </row>
    <row r="698" spans="2:11" ht="15">
      <c r="B698" s="90">
        <v>44418.722569444442</v>
      </c>
      <c r="C698" s="92">
        <v>153</v>
      </c>
      <c r="D698" s="113">
        <v>13.69</v>
      </c>
      <c r="E698" s="93">
        <v>2094.5699999999997</v>
      </c>
      <c r="F698" s="85" t="s">
        <v>18</v>
      </c>
      <c r="G698" s="27"/>
      <c r="H698"/>
      <c r="I698"/>
      <c r="J698"/>
      <c r="K698"/>
    </row>
    <row r="699" spans="2:11" ht="15">
      <c r="B699" s="90">
        <v>44418.722569444442</v>
      </c>
      <c r="C699" s="92">
        <v>27</v>
      </c>
      <c r="D699" s="113">
        <v>13.69</v>
      </c>
      <c r="E699" s="93">
        <v>369.63</v>
      </c>
      <c r="F699" s="85" t="s">
        <v>18</v>
      </c>
      <c r="G699" s="27"/>
      <c r="H699"/>
      <c r="I699"/>
      <c r="J699"/>
      <c r="K699"/>
    </row>
    <row r="700" spans="2:11" ht="15">
      <c r="B700" s="90">
        <v>44418.723078703704</v>
      </c>
      <c r="C700" s="92">
        <v>256</v>
      </c>
      <c r="D700" s="113">
        <v>13.69</v>
      </c>
      <c r="E700" s="93">
        <v>3504.64</v>
      </c>
      <c r="F700" s="85" t="s">
        <v>18</v>
      </c>
      <c r="G700" s="27"/>
      <c r="H700"/>
      <c r="I700"/>
      <c r="J700"/>
      <c r="K700"/>
    </row>
    <row r="701" spans="2:11" ht="15">
      <c r="B701" s="90">
        <v>44418.723078703704</v>
      </c>
      <c r="C701" s="92">
        <v>244</v>
      </c>
      <c r="D701" s="113">
        <v>13.69</v>
      </c>
      <c r="E701" s="93">
        <v>3340.3599999999997</v>
      </c>
      <c r="F701" s="85" t="s">
        <v>18</v>
      </c>
      <c r="G701" s="27"/>
      <c r="H701"/>
      <c r="I701"/>
      <c r="J701"/>
      <c r="K701"/>
    </row>
    <row r="702" spans="2:11" ht="15">
      <c r="B702" s="90">
        <v>44418.723078703704</v>
      </c>
      <c r="C702" s="92">
        <v>256</v>
      </c>
      <c r="D702" s="113">
        <v>13.69</v>
      </c>
      <c r="E702" s="93">
        <v>3504.64</v>
      </c>
      <c r="F702" s="85" t="s">
        <v>18</v>
      </c>
      <c r="G702" s="27"/>
      <c r="H702"/>
      <c r="I702"/>
      <c r="J702"/>
      <c r="K702"/>
    </row>
    <row r="703" spans="2:11" ht="15">
      <c r="B703" s="90">
        <v>44418.723229166666</v>
      </c>
      <c r="C703" s="92">
        <v>1000</v>
      </c>
      <c r="D703" s="113">
        <v>13.69</v>
      </c>
      <c r="E703" s="93">
        <v>13690</v>
      </c>
      <c r="F703" s="85" t="s">
        <v>18</v>
      </c>
      <c r="G703" s="27"/>
      <c r="H703"/>
      <c r="I703"/>
      <c r="J703"/>
      <c r="K703"/>
    </row>
    <row r="704" spans="2:11" ht="15">
      <c r="B704" s="90">
        <v>44418.723229166666</v>
      </c>
      <c r="C704" s="92">
        <v>500</v>
      </c>
      <c r="D704" s="113">
        <v>13.69</v>
      </c>
      <c r="E704" s="93">
        <v>6845</v>
      </c>
      <c r="F704" s="85" t="s">
        <v>18</v>
      </c>
      <c r="G704" s="27"/>
      <c r="H704"/>
      <c r="I704"/>
      <c r="J704"/>
      <c r="K704"/>
    </row>
    <row r="705" spans="2:11" ht="15">
      <c r="B705" s="90">
        <v>44418.723229166666</v>
      </c>
      <c r="C705" s="92">
        <v>500</v>
      </c>
      <c r="D705" s="113">
        <v>13.69</v>
      </c>
      <c r="E705" s="93">
        <v>6845</v>
      </c>
      <c r="F705" s="85" t="s">
        <v>18</v>
      </c>
      <c r="G705" s="27"/>
      <c r="H705"/>
      <c r="I705"/>
      <c r="J705"/>
      <c r="K705"/>
    </row>
    <row r="706" spans="2:11" ht="15">
      <c r="B706" s="90">
        <v>44418.723229166666</v>
      </c>
      <c r="C706" s="92">
        <v>431</v>
      </c>
      <c r="D706" s="113">
        <v>13.69</v>
      </c>
      <c r="E706" s="93">
        <v>5900.3899999999994</v>
      </c>
      <c r="F706" s="85" t="s">
        <v>18</v>
      </c>
      <c r="G706" s="27"/>
      <c r="H706"/>
      <c r="I706"/>
      <c r="J706"/>
      <c r="K706"/>
    </row>
    <row r="707" spans="2:11" ht="15">
      <c r="B707" s="90">
        <v>44418.723229166666</v>
      </c>
      <c r="C707" s="92">
        <v>69</v>
      </c>
      <c r="D707" s="113">
        <v>13.69</v>
      </c>
      <c r="E707" s="93">
        <v>944.61</v>
      </c>
      <c r="F707" s="85" t="s">
        <v>18</v>
      </c>
      <c r="G707" s="27"/>
      <c r="H707"/>
      <c r="I707"/>
      <c r="J707"/>
      <c r="K707"/>
    </row>
    <row r="708" spans="2:11" ht="15">
      <c r="B708" s="90">
        <v>44418.723229166666</v>
      </c>
      <c r="C708" s="92">
        <v>431</v>
      </c>
      <c r="D708" s="113">
        <v>13.69</v>
      </c>
      <c r="E708" s="93">
        <v>5900.3899999999994</v>
      </c>
      <c r="F708" s="85" t="s">
        <v>18</v>
      </c>
      <c r="G708" s="27"/>
      <c r="H708"/>
      <c r="I708"/>
      <c r="J708"/>
      <c r="K708"/>
    </row>
    <row r="709" spans="2:11" ht="15">
      <c r="B709" s="90">
        <v>44418.723645833335</v>
      </c>
      <c r="C709" s="92">
        <v>58</v>
      </c>
      <c r="D709" s="113">
        <v>13.69</v>
      </c>
      <c r="E709" s="93">
        <v>794.02</v>
      </c>
      <c r="F709" s="85" t="s">
        <v>18</v>
      </c>
      <c r="G709" s="27"/>
      <c r="H709"/>
      <c r="I709"/>
      <c r="J709"/>
      <c r="K709"/>
    </row>
    <row r="710" spans="2:11" ht="15">
      <c r="B710" s="90">
        <v>44418.723645833335</v>
      </c>
      <c r="C710" s="92">
        <v>363</v>
      </c>
      <c r="D710" s="113">
        <v>13.69</v>
      </c>
      <c r="E710" s="93">
        <v>4969.47</v>
      </c>
      <c r="F710" s="85" t="s">
        <v>18</v>
      </c>
      <c r="G710" s="27"/>
      <c r="H710"/>
      <c r="I710"/>
      <c r="J710"/>
      <c r="K710"/>
    </row>
    <row r="711" spans="2:11" ht="15">
      <c r="B711" s="90">
        <v>44418.723645833335</v>
      </c>
      <c r="C711" s="92">
        <v>152</v>
      </c>
      <c r="D711" s="113">
        <v>13.69</v>
      </c>
      <c r="E711" s="93">
        <v>2080.88</v>
      </c>
      <c r="F711" s="85" t="s">
        <v>18</v>
      </c>
      <c r="G711" s="27"/>
      <c r="H711"/>
      <c r="I711"/>
      <c r="J711"/>
      <c r="K711"/>
    </row>
    <row r="712" spans="2:11" ht="15">
      <c r="B712" s="90">
        <v>44418.723645833335</v>
      </c>
      <c r="C712" s="92">
        <v>197</v>
      </c>
      <c r="D712" s="113">
        <v>13.69</v>
      </c>
      <c r="E712" s="93">
        <v>2696.93</v>
      </c>
      <c r="F712" s="85" t="s">
        <v>18</v>
      </c>
      <c r="G712" s="27"/>
      <c r="H712"/>
      <c r="I712"/>
      <c r="J712"/>
      <c r="K712"/>
    </row>
    <row r="713" spans="2:11" ht="15">
      <c r="B713" s="90">
        <v>44418.723645833335</v>
      </c>
      <c r="C713" s="92">
        <v>115</v>
      </c>
      <c r="D713" s="113">
        <v>13.69</v>
      </c>
      <c r="E713" s="93">
        <v>1574.35</v>
      </c>
      <c r="F713" s="85" t="s">
        <v>18</v>
      </c>
      <c r="G713" s="27"/>
      <c r="H713"/>
      <c r="I713"/>
      <c r="J713"/>
      <c r="K713"/>
    </row>
    <row r="714" spans="2:11" ht="15">
      <c r="B714" s="90">
        <v>44418.723645833335</v>
      </c>
      <c r="C714" s="92">
        <v>37</v>
      </c>
      <c r="D714" s="113">
        <v>13.69</v>
      </c>
      <c r="E714" s="93">
        <v>506.53</v>
      </c>
      <c r="F714" s="85" t="s">
        <v>18</v>
      </c>
      <c r="G714" s="27"/>
      <c r="H714"/>
      <c r="I714"/>
      <c r="J714"/>
      <c r="K714"/>
    </row>
    <row r="715" spans="2:11" ht="15">
      <c r="B715" s="90">
        <v>44418.723645833335</v>
      </c>
      <c r="C715" s="92">
        <v>151</v>
      </c>
      <c r="D715" s="113">
        <v>13.69</v>
      </c>
      <c r="E715" s="93">
        <v>2067.19</v>
      </c>
      <c r="F715" s="85" t="s">
        <v>18</v>
      </c>
      <c r="G715" s="27"/>
      <c r="H715"/>
      <c r="I715"/>
      <c r="J715"/>
      <c r="K715"/>
    </row>
    <row r="716" spans="2:11" ht="15">
      <c r="B716" s="90">
        <v>44418.723645833335</v>
      </c>
      <c r="C716" s="92">
        <v>194</v>
      </c>
      <c r="D716" s="113">
        <v>13.69</v>
      </c>
      <c r="E716" s="93">
        <v>2655.86</v>
      </c>
      <c r="F716" s="85" t="s">
        <v>18</v>
      </c>
      <c r="G716" s="27"/>
      <c r="H716"/>
      <c r="I716"/>
      <c r="J716"/>
      <c r="K716"/>
    </row>
    <row r="717" spans="2:11" ht="15">
      <c r="B717" s="90">
        <v>44418.723645833335</v>
      </c>
      <c r="C717" s="92">
        <v>500</v>
      </c>
      <c r="D717" s="113">
        <v>13.69</v>
      </c>
      <c r="E717" s="93">
        <v>6845</v>
      </c>
      <c r="F717" s="85" t="s">
        <v>18</v>
      </c>
      <c r="G717" s="27"/>
      <c r="H717"/>
      <c r="I717"/>
      <c r="J717"/>
      <c r="K717"/>
    </row>
    <row r="718" spans="2:11" ht="15">
      <c r="B718" s="90">
        <v>44418.723645833335</v>
      </c>
      <c r="C718" s="92">
        <v>133</v>
      </c>
      <c r="D718" s="113">
        <v>13.69</v>
      </c>
      <c r="E718" s="93">
        <v>1820.77</v>
      </c>
      <c r="F718" s="85" t="s">
        <v>18</v>
      </c>
      <c r="G718" s="27"/>
      <c r="H718"/>
      <c r="I718"/>
      <c r="J718"/>
      <c r="K718"/>
    </row>
    <row r="719" spans="2:11" ht="15">
      <c r="B719" s="90">
        <v>44418.723645833335</v>
      </c>
      <c r="C719" s="92">
        <v>100</v>
      </c>
      <c r="D719" s="113">
        <v>13.69</v>
      </c>
      <c r="E719" s="93">
        <v>1369</v>
      </c>
      <c r="F719" s="85" t="s">
        <v>18</v>
      </c>
      <c r="G719" s="27"/>
      <c r="H719"/>
      <c r="I719"/>
      <c r="J719"/>
      <c r="K719"/>
    </row>
    <row r="720" spans="2:11" ht="15">
      <c r="B720" s="90">
        <v>44418.723645833335</v>
      </c>
      <c r="C720" s="92">
        <v>500</v>
      </c>
      <c r="D720" s="113">
        <v>13.69</v>
      </c>
      <c r="E720" s="93">
        <v>6845</v>
      </c>
      <c r="F720" s="85" t="s">
        <v>18</v>
      </c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5" priority="4">
      <formula>$D15&gt;#REF!</formula>
    </cfRule>
  </conditionalFormatting>
  <conditionalFormatting sqref="K15">
    <cfRule type="expression" dxfId="14" priority="3">
      <formula>$D15&gt;#REF!</formula>
    </cfRule>
  </conditionalFormatting>
  <conditionalFormatting sqref="K16">
    <cfRule type="expression" dxfId="13" priority="2">
      <formula>$D16&gt;#REF!</formula>
    </cfRule>
  </conditionalFormatting>
  <conditionalFormatting sqref="D15">
    <cfRule type="expression" dxfId="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6A6B3-F33A-4A38-A578-F4033E4C137E}">
  <sheetPr codeName="Sheet12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17</v>
      </c>
      <c r="C15" s="82">
        <f>I15+I16</f>
        <v>189000</v>
      </c>
      <c r="D15" s="83">
        <f>ROUND((E15/C15),6)</f>
        <v>13.642848000000001</v>
      </c>
      <c r="E15" s="84">
        <f>ROUND((K15+K16),2)</f>
        <v>2578498.3199999998</v>
      </c>
      <c r="F15" s="56"/>
      <c r="H15" s="79" t="s">
        <v>18</v>
      </c>
      <c r="I15" s="80">
        <f>SUMIF(F:F,$H$15,C:C)</f>
        <v>145000</v>
      </c>
      <c r="J15" s="83">
        <f>ROUND((K15/I15),6)</f>
        <v>13.643242000000001</v>
      </c>
      <c r="K15" s="84">
        <f>ROUND(SUMIF(F:F,$H$15,E:E),2)</f>
        <v>1978270.12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44000</v>
      </c>
      <c r="J16" s="83">
        <f>ROUND((K16/I16),6)</f>
        <v>13.641550000000001</v>
      </c>
      <c r="K16" s="84">
        <f>ROUND(SUMIF(F:F,$H$16,E:E),2)</f>
        <v>600228.19999999995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17.379641203705</v>
      </c>
      <c r="C21" s="91">
        <v>160</v>
      </c>
      <c r="D21" s="112">
        <v>13.545</v>
      </c>
      <c r="E21" s="93">
        <v>2167.1999999999998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17.379699074074</v>
      </c>
      <c r="C22" s="91">
        <v>308</v>
      </c>
      <c r="D22" s="112">
        <v>13.545</v>
      </c>
      <c r="E22" s="93">
        <v>4171.8599999999997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17.379699074074</v>
      </c>
      <c r="C23" s="92">
        <v>308</v>
      </c>
      <c r="D23" s="113">
        <v>13.545</v>
      </c>
      <c r="E23" s="93">
        <v>4171.8599999999997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17.382060185184</v>
      </c>
      <c r="C24" s="92">
        <v>543</v>
      </c>
      <c r="D24" s="113">
        <v>13.605</v>
      </c>
      <c r="E24" s="93">
        <v>7387.5150000000003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17.382060185184</v>
      </c>
      <c r="C25" s="92">
        <v>477</v>
      </c>
      <c r="D25" s="113">
        <v>13.605</v>
      </c>
      <c r="E25" s="93">
        <v>6489.585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17.382743055554</v>
      </c>
      <c r="C26" s="92">
        <v>430</v>
      </c>
      <c r="D26" s="113">
        <v>13.6</v>
      </c>
      <c r="E26" s="93">
        <v>5848</v>
      </c>
      <c r="F26" s="85" t="s">
        <v>18</v>
      </c>
      <c r="G26" s="72"/>
    </row>
    <row r="27" spans="2:12" ht="12.75">
      <c r="B27" s="90">
        <v>44417.383101851854</v>
      </c>
      <c r="C27" s="92">
        <v>150</v>
      </c>
      <c r="D27" s="113">
        <v>13.625</v>
      </c>
      <c r="E27" s="93">
        <v>2043.75</v>
      </c>
      <c r="F27" s="85" t="s">
        <v>19</v>
      </c>
      <c r="G27" s="72"/>
    </row>
    <row r="28" spans="2:12" ht="12.75">
      <c r="B28" s="90">
        <v>44417.383414351854</v>
      </c>
      <c r="C28" s="92">
        <v>567</v>
      </c>
      <c r="D28" s="113">
        <v>13.625</v>
      </c>
      <c r="E28" s="93">
        <v>7725.375</v>
      </c>
      <c r="F28" s="85" t="s">
        <v>19</v>
      </c>
      <c r="G28" s="72"/>
    </row>
    <row r="29" spans="2:12" ht="12.75">
      <c r="B29" s="90">
        <v>44417.383414351854</v>
      </c>
      <c r="C29" s="92">
        <v>429</v>
      </c>
      <c r="D29" s="113">
        <v>13.62</v>
      </c>
      <c r="E29" s="93">
        <v>5842.98</v>
      </c>
      <c r="F29" s="85" t="s">
        <v>18</v>
      </c>
      <c r="G29" s="72"/>
    </row>
    <row r="30" spans="2:12" ht="12.75">
      <c r="B30" s="90">
        <v>44417.383414351854</v>
      </c>
      <c r="C30" s="92">
        <v>253</v>
      </c>
      <c r="D30" s="113">
        <v>13.62</v>
      </c>
      <c r="E30" s="93">
        <v>3445.8599999999997</v>
      </c>
      <c r="F30" s="85" t="s">
        <v>18</v>
      </c>
      <c r="G30" s="72"/>
    </row>
    <row r="31" spans="2:12" ht="15">
      <c r="B31" s="90">
        <v>44417.383414351854</v>
      </c>
      <c r="C31" s="92">
        <v>277</v>
      </c>
      <c r="D31" s="113">
        <v>13.62</v>
      </c>
      <c r="E31" s="93">
        <v>3772.74</v>
      </c>
      <c r="F31" s="85" t="s">
        <v>18</v>
      </c>
      <c r="G31" s="72"/>
      <c r="H31"/>
      <c r="I31"/>
      <c r="J31"/>
      <c r="K31" s="76"/>
    </row>
    <row r="32" spans="2:12" ht="12.75">
      <c r="B32" s="90">
        <v>44417.383587962962</v>
      </c>
      <c r="C32" s="92">
        <v>56</v>
      </c>
      <c r="D32" s="113">
        <v>13.615</v>
      </c>
      <c r="E32" s="93">
        <v>762.44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17.383587962962</v>
      </c>
      <c r="C33" s="92">
        <v>66</v>
      </c>
      <c r="D33" s="113">
        <v>13.615</v>
      </c>
      <c r="E33" s="93">
        <v>898.59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17.383587962962</v>
      </c>
      <c r="C34" s="92">
        <v>71</v>
      </c>
      <c r="D34" s="113">
        <v>13.615</v>
      </c>
      <c r="E34" s="93">
        <v>966.66499999999996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17.383587962962</v>
      </c>
      <c r="C35" s="92">
        <v>612</v>
      </c>
      <c r="D35" s="113">
        <v>13.615</v>
      </c>
      <c r="E35" s="93">
        <v>8332.380000000001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17.383611111109</v>
      </c>
      <c r="C36" s="92">
        <v>106</v>
      </c>
      <c r="D36" s="113">
        <v>13.615</v>
      </c>
      <c r="E36" s="93">
        <v>1443.19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17.383611111109</v>
      </c>
      <c r="C37" s="92">
        <v>220</v>
      </c>
      <c r="D37" s="113">
        <v>13.615</v>
      </c>
      <c r="E37" s="93">
        <v>2995.3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17.385949074072</v>
      </c>
      <c r="C38" s="92">
        <v>491</v>
      </c>
      <c r="D38" s="113">
        <v>13.65</v>
      </c>
      <c r="E38" s="93">
        <v>6702.1500000000005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17.385949074072</v>
      </c>
      <c r="C39" s="92">
        <v>20</v>
      </c>
      <c r="D39" s="113">
        <v>13.65</v>
      </c>
      <c r="E39" s="93">
        <v>273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17.385949074072</v>
      </c>
      <c r="C40" s="92">
        <v>83</v>
      </c>
      <c r="D40" s="113">
        <v>13.65</v>
      </c>
      <c r="E40" s="93">
        <v>1132.95</v>
      </c>
      <c r="F40" s="85" t="s">
        <v>19</v>
      </c>
      <c r="G40" s="72"/>
      <c r="H40" s="73"/>
      <c r="I40" s="73"/>
      <c r="J40" s="73"/>
      <c r="K40" s="73"/>
    </row>
    <row r="41" spans="2:11" ht="12.75">
      <c r="B41" s="90">
        <v>44417.386342592596</v>
      </c>
      <c r="C41" s="92">
        <v>617</v>
      </c>
      <c r="D41" s="113">
        <v>13.664999999999999</v>
      </c>
      <c r="E41" s="93">
        <v>8431.3050000000003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17.386828703704</v>
      </c>
      <c r="C42" s="92">
        <v>381</v>
      </c>
      <c r="D42" s="113">
        <v>13.664999999999999</v>
      </c>
      <c r="E42" s="93">
        <v>5206.3649999999998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17.387118055558</v>
      </c>
      <c r="C43" s="92">
        <v>399</v>
      </c>
      <c r="D43" s="113">
        <v>13.66</v>
      </c>
      <c r="E43" s="93">
        <v>5450.34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17.387118055558</v>
      </c>
      <c r="C44" s="92">
        <v>1655</v>
      </c>
      <c r="D44" s="113">
        <v>13.654999999999999</v>
      </c>
      <c r="E44" s="93">
        <v>22599.024999999998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17.387118055558</v>
      </c>
      <c r="C45" s="92">
        <v>772</v>
      </c>
      <c r="D45" s="113">
        <v>13.654999999999999</v>
      </c>
      <c r="E45" s="93">
        <v>10541.66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17.387152777781</v>
      </c>
      <c r="C46" s="92">
        <v>381</v>
      </c>
      <c r="D46" s="113">
        <v>13.65</v>
      </c>
      <c r="E46" s="93">
        <v>5200.6500000000005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17.387152777781</v>
      </c>
      <c r="C47" s="92">
        <v>935</v>
      </c>
      <c r="D47" s="113">
        <v>13.65</v>
      </c>
      <c r="E47" s="93">
        <v>12762.75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17.387152777781</v>
      </c>
      <c r="C48" s="92">
        <v>923</v>
      </c>
      <c r="D48" s="113">
        <v>13.65</v>
      </c>
      <c r="E48" s="93">
        <v>12598.95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17.390324074076</v>
      </c>
      <c r="C49" s="92">
        <v>57</v>
      </c>
      <c r="D49" s="113">
        <v>13.65</v>
      </c>
      <c r="E49" s="93">
        <v>778.05000000000007</v>
      </c>
      <c r="F49" s="85" t="s">
        <v>19</v>
      </c>
      <c r="G49" s="72"/>
      <c r="H49"/>
      <c r="I49"/>
      <c r="J49"/>
      <c r="K49"/>
    </row>
    <row r="50" spans="2:11" ht="15">
      <c r="B50" s="90">
        <v>44417.393553240741</v>
      </c>
      <c r="C50" s="92">
        <v>602</v>
      </c>
      <c r="D50" s="113">
        <v>13.675000000000001</v>
      </c>
      <c r="E50" s="93">
        <v>8232.35</v>
      </c>
      <c r="F50" s="85" t="s">
        <v>19</v>
      </c>
      <c r="G50" s="27"/>
      <c r="H50"/>
      <c r="I50"/>
      <c r="J50"/>
      <c r="K50"/>
    </row>
    <row r="51" spans="2:11" ht="15">
      <c r="B51" s="90">
        <v>44417.393553240741</v>
      </c>
      <c r="C51" s="92">
        <v>798</v>
      </c>
      <c r="D51" s="113">
        <v>13.67</v>
      </c>
      <c r="E51" s="93">
        <v>10908.66</v>
      </c>
      <c r="F51" s="85" t="s">
        <v>18</v>
      </c>
      <c r="G51" s="27"/>
      <c r="H51"/>
      <c r="I51"/>
      <c r="J51"/>
      <c r="K51"/>
    </row>
    <row r="52" spans="2:11" ht="15">
      <c r="B52" s="90">
        <v>44417.393553240741</v>
      </c>
      <c r="C52" s="92">
        <v>97</v>
      </c>
      <c r="D52" s="113">
        <v>13.67</v>
      </c>
      <c r="E52" s="93">
        <v>1325.99</v>
      </c>
      <c r="F52" s="85" t="s">
        <v>18</v>
      </c>
      <c r="G52" s="27"/>
      <c r="H52"/>
      <c r="I52"/>
      <c r="J52"/>
      <c r="K52"/>
    </row>
    <row r="53" spans="2:11" ht="15">
      <c r="B53" s="90">
        <v>44417.393553240741</v>
      </c>
      <c r="C53" s="92">
        <v>868</v>
      </c>
      <c r="D53" s="113">
        <v>13.67</v>
      </c>
      <c r="E53" s="93">
        <v>11865.56</v>
      </c>
      <c r="F53" s="85" t="s">
        <v>18</v>
      </c>
      <c r="G53" s="27"/>
      <c r="H53"/>
      <c r="I53"/>
      <c r="J53"/>
      <c r="K53"/>
    </row>
    <row r="54" spans="2:11" ht="15">
      <c r="B54" s="90">
        <v>44417.395115740743</v>
      </c>
      <c r="C54" s="92">
        <v>130</v>
      </c>
      <c r="D54" s="113">
        <v>13.7</v>
      </c>
      <c r="E54" s="93">
        <v>1781</v>
      </c>
      <c r="F54" s="85" t="s">
        <v>19</v>
      </c>
      <c r="G54" s="27"/>
      <c r="H54"/>
      <c r="I54"/>
      <c r="J54"/>
      <c r="K54"/>
    </row>
    <row r="55" spans="2:11" ht="15">
      <c r="B55" s="90">
        <v>44417.395636574074</v>
      </c>
      <c r="C55" s="92">
        <v>582</v>
      </c>
      <c r="D55" s="113">
        <v>13.705</v>
      </c>
      <c r="E55" s="93">
        <v>7976.31</v>
      </c>
      <c r="F55" s="85" t="s">
        <v>19</v>
      </c>
      <c r="G55" s="27"/>
      <c r="H55"/>
      <c r="I55"/>
      <c r="J55"/>
      <c r="K55"/>
    </row>
    <row r="56" spans="2:11" ht="15">
      <c r="B56" s="90">
        <v>44417.395636574074</v>
      </c>
      <c r="C56" s="92">
        <v>467</v>
      </c>
      <c r="D56" s="113">
        <v>13.695</v>
      </c>
      <c r="E56" s="93">
        <v>6395.5650000000005</v>
      </c>
      <c r="F56" s="85" t="s">
        <v>18</v>
      </c>
      <c r="G56" s="27"/>
      <c r="H56"/>
      <c r="I56"/>
      <c r="J56"/>
      <c r="K56"/>
    </row>
    <row r="57" spans="2:11" ht="15">
      <c r="B57" s="90">
        <v>44417.395636574074</v>
      </c>
      <c r="C57" s="92">
        <v>462</v>
      </c>
      <c r="D57" s="113">
        <v>13.695</v>
      </c>
      <c r="E57" s="93">
        <v>6327.09</v>
      </c>
      <c r="F57" s="85" t="s">
        <v>18</v>
      </c>
      <c r="G57" s="27"/>
      <c r="H57"/>
      <c r="I57"/>
      <c r="J57"/>
      <c r="K57"/>
    </row>
    <row r="58" spans="2:11" ht="15">
      <c r="B58" s="90">
        <v>44417.396574074075</v>
      </c>
      <c r="C58" s="92">
        <v>991</v>
      </c>
      <c r="D58" s="113">
        <v>13.695</v>
      </c>
      <c r="E58" s="93">
        <v>13571.745000000001</v>
      </c>
      <c r="F58" s="85" t="s">
        <v>18</v>
      </c>
      <c r="G58" s="27"/>
      <c r="H58"/>
      <c r="I58"/>
      <c r="J58"/>
      <c r="K58"/>
    </row>
    <row r="59" spans="2:11" ht="15">
      <c r="B59" s="90">
        <v>44417.396631944444</v>
      </c>
      <c r="C59" s="92">
        <v>748</v>
      </c>
      <c r="D59" s="113">
        <v>13.69</v>
      </c>
      <c r="E59" s="93">
        <v>10240.119999999999</v>
      </c>
      <c r="F59" s="85" t="s">
        <v>18</v>
      </c>
      <c r="G59" s="27"/>
      <c r="H59"/>
      <c r="I59"/>
      <c r="J59"/>
      <c r="K59"/>
    </row>
    <row r="60" spans="2:11" ht="15">
      <c r="B60" s="90">
        <v>44417.397719907407</v>
      </c>
      <c r="C60" s="92">
        <v>347</v>
      </c>
      <c r="D60" s="113">
        <v>13.69</v>
      </c>
      <c r="E60" s="93">
        <v>4750.4299999999994</v>
      </c>
      <c r="F60" s="85" t="s">
        <v>19</v>
      </c>
      <c r="G60" s="27"/>
      <c r="H60"/>
      <c r="I60"/>
      <c r="J60"/>
      <c r="K60"/>
    </row>
    <row r="61" spans="2:11" ht="15">
      <c r="B61" s="90">
        <v>44417.398229166669</v>
      </c>
      <c r="C61" s="92">
        <v>338</v>
      </c>
      <c r="D61" s="113">
        <v>13.69</v>
      </c>
      <c r="E61" s="93">
        <v>4627.22</v>
      </c>
      <c r="F61" s="85" t="s">
        <v>19</v>
      </c>
      <c r="G61" s="27"/>
      <c r="H61"/>
      <c r="I61"/>
      <c r="J61"/>
      <c r="K61"/>
    </row>
    <row r="62" spans="2:11" ht="15">
      <c r="B62" s="90">
        <v>44417.399687500001</v>
      </c>
      <c r="C62" s="92">
        <v>662</v>
      </c>
      <c r="D62" s="113">
        <v>13.715</v>
      </c>
      <c r="E62" s="93">
        <v>9079.33</v>
      </c>
      <c r="F62" s="85" t="s">
        <v>18</v>
      </c>
      <c r="G62" s="27"/>
      <c r="H62"/>
      <c r="I62"/>
      <c r="J62"/>
      <c r="K62"/>
    </row>
    <row r="63" spans="2:11" ht="15">
      <c r="B63" s="90">
        <v>44417.399687500001</v>
      </c>
      <c r="C63" s="92">
        <v>11</v>
      </c>
      <c r="D63" s="113">
        <v>13.71</v>
      </c>
      <c r="E63" s="93">
        <v>150.81</v>
      </c>
      <c r="F63" s="85" t="s">
        <v>18</v>
      </c>
      <c r="G63" s="27"/>
      <c r="H63"/>
      <c r="I63"/>
      <c r="J63"/>
      <c r="K63"/>
    </row>
    <row r="64" spans="2:11" ht="15">
      <c r="B64" s="90">
        <v>44417.401469907411</v>
      </c>
      <c r="C64" s="92">
        <v>655</v>
      </c>
      <c r="D64" s="113">
        <v>13.715</v>
      </c>
      <c r="E64" s="93">
        <v>8983.3250000000007</v>
      </c>
      <c r="F64" s="85" t="s">
        <v>18</v>
      </c>
      <c r="G64" s="27"/>
      <c r="H64"/>
      <c r="I64"/>
      <c r="J64"/>
      <c r="K64"/>
    </row>
    <row r="65" spans="2:11" ht="15">
      <c r="B65" s="90">
        <v>44417.40148148148</v>
      </c>
      <c r="C65" s="92">
        <v>347</v>
      </c>
      <c r="D65" s="113">
        <v>13.7</v>
      </c>
      <c r="E65" s="93">
        <v>4753.8999999999996</v>
      </c>
      <c r="F65" s="85" t="s">
        <v>18</v>
      </c>
      <c r="G65" s="27"/>
      <c r="H65"/>
      <c r="I65"/>
      <c r="J65"/>
      <c r="K65"/>
    </row>
    <row r="66" spans="2:11" ht="15">
      <c r="B66" s="90">
        <v>44417.40148148148</v>
      </c>
      <c r="C66" s="92">
        <v>158</v>
      </c>
      <c r="D66" s="113">
        <v>13.7</v>
      </c>
      <c r="E66" s="93">
        <v>2164.6</v>
      </c>
      <c r="F66" s="85" t="s">
        <v>18</v>
      </c>
      <c r="G66" s="27"/>
      <c r="H66"/>
      <c r="I66"/>
      <c r="J66"/>
      <c r="K66"/>
    </row>
    <row r="67" spans="2:11" ht="15">
      <c r="B67" s="90">
        <v>44417.40148148148</v>
      </c>
      <c r="C67" s="92">
        <v>378</v>
      </c>
      <c r="D67" s="113">
        <v>13.7</v>
      </c>
      <c r="E67" s="93">
        <v>5178.5999999999995</v>
      </c>
      <c r="F67" s="85" t="s">
        <v>18</v>
      </c>
      <c r="G67" s="27"/>
      <c r="H67"/>
      <c r="I67"/>
      <c r="J67"/>
      <c r="K67"/>
    </row>
    <row r="68" spans="2:11" ht="15">
      <c r="B68" s="90">
        <v>44417.40148148148</v>
      </c>
      <c r="C68" s="92">
        <v>491</v>
      </c>
      <c r="D68" s="113">
        <v>13.7</v>
      </c>
      <c r="E68" s="93">
        <v>6726.7</v>
      </c>
      <c r="F68" s="85" t="s">
        <v>18</v>
      </c>
      <c r="G68" s="27"/>
      <c r="H68"/>
      <c r="I68"/>
      <c r="J68"/>
      <c r="K68"/>
    </row>
    <row r="69" spans="2:11" ht="15">
      <c r="B69" s="90">
        <v>44417.403437499997</v>
      </c>
      <c r="C69" s="92">
        <v>26</v>
      </c>
      <c r="D69" s="113">
        <v>13.71</v>
      </c>
      <c r="E69" s="93">
        <v>356.46000000000004</v>
      </c>
      <c r="F69" s="85" t="s">
        <v>18</v>
      </c>
      <c r="G69" s="27"/>
      <c r="H69"/>
      <c r="I69"/>
      <c r="J69"/>
      <c r="K69"/>
    </row>
    <row r="70" spans="2:11" ht="15">
      <c r="B70" s="90">
        <v>44417.403437499997</v>
      </c>
      <c r="C70" s="92">
        <v>704</v>
      </c>
      <c r="D70" s="113">
        <v>13.71</v>
      </c>
      <c r="E70" s="93">
        <v>9651.84</v>
      </c>
      <c r="F70" s="85" t="s">
        <v>18</v>
      </c>
      <c r="G70" s="27"/>
      <c r="H70"/>
      <c r="I70"/>
      <c r="J70"/>
      <c r="K70"/>
    </row>
    <row r="71" spans="2:11" ht="15">
      <c r="B71" s="90">
        <v>44417.405624999999</v>
      </c>
      <c r="C71" s="92">
        <v>459</v>
      </c>
      <c r="D71" s="113">
        <v>13.74</v>
      </c>
      <c r="E71" s="93">
        <v>6306.66</v>
      </c>
      <c r="F71" s="85" t="s">
        <v>19</v>
      </c>
      <c r="G71" s="27"/>
      <c r="H71"/>
      <c r="I71"/>
      <c r="J71"/>
      <c r="K71"/>
    </row>
    <row r="72" spans="2:11" ht="15">
      <c r="B72" s="90">
        <v>44417.405891203707</v>
      </c>
      <c r="C72" s="92">
        <v>746</v>
      </c>
      <c r="D72" s="113">
        <v>13.74</v>
      </c>
      <c r="E72" s="93">
        <v>10250.040000000001</v>
      </c>
      <c r="F72" s="85" t="s">
        <v>18</v>
      </c>
      <c r="G72" s="27"/>
      <c r="H72"/>
      <c r="I72"/>
      <c r="J72"/>
      <c r="K72"/>
    </row>
    <row r="73" spans="2:11" ht="15">
      <c r="B73" s="90">
        <v>44417.405891203707</v>
      </c>
      <c r="C73" s="92">
        <v>183</v>
      </c>
      <c r="D73" s="113">
        <v>13.74</v>
      </c>
      <c r="E73" s="93">
        <v>2514.42</v>
      </c>
      <c r="F73" s="85" t="s">
        <v>19</v>
      </c>
      <c r="G73" s="27"/>
      <c r="H73"/>
      <c r="I73"/>
      <c r="J73"/>
      <c r="K73"/>
    </row>
    <row r="74" spans="2:11" ht="15">
      <c r="B74" s="90">
        <v>44417.405902777777</v>
      </c>
      <c r="C74" s="92">
        <v>724</v>
      </c>
      <c r="D74" s="113">
        <v>13.734999999999999</v>
      </c>
      <c r="E74" s="93">
        <v>9944.14</v>
      </c>
      <c r="F74" s="85" t="s">
        <v>18</v>
      </c>
      <c r="G74" s="27"/>
      <c r="H74"/>
      <c r="I74"/>
      <c r="J74"/>
      <c r="K74"/>
    </row>
    <row r="75" spans="2:11" ht="15">
      <c r="B75" s="90">
        <v>44417.405902777777</v>
      </c>
      <c r="C75" s="92">
        <v>660</v>
      </c>
      <c r="D75" s="113">
        <v>13.734999999999999</v>
      </c>
      <c r="E75" s="93">
        <v>9065.1</v>
      </c>
      <c r="F75" s="85" t="s">
        <v>18</v>
      </c>
      <c r="G75" s="27"/>
      <c r="H75"/>
      <c r="I75"/>
      <c r="J75"/>
      <c r="K75"/>
    </row>
    <row r="76" spans="2:11" ht="15">
      <c r="B76" s="90">
        <v>44417.407071759262</v>
      </c>
      <c r="C76" s="92">
        <v>19</v>
      </c>
      <c r="D76" s="113">
        <v>13.73</v>
      </c>
      <c r="E76" s="93">
        <v>260.87</v>
      </c>
      <c r="F76" s="85" t="s">
        <v>19</v>
      </c>
      <c r="G76" s="27"/>
      <c r="H76"/>
      <c r="I76"/>
      <c r="J76"/>
      <c r="K76"/>
    </row>
    <row r="77" spans="2:11" ht="15">
      <c r="B77" s="90">
        <v>44417.410046296296</v>
      </c>
      <c r="C77" s="92">
        <v>395</v>
      </c>
      <c r="D77" s="113">
        <v>13.725</v>
      </c>
      <c r="E77" s="93">
        <v>5421.375</v>
      </c>
      <c r="F77" s="85" t="s">
        <v>18</v>
      </c>
      <c r="G77" s="27"/>
      <c r="H77"/>
      <c r="I77"/>
      <c r="J77"/>
      <c r="K77"/>
    </row>
    <row r="78" spans="2:11" ht="15">
      <c r="B78" s="90">
        <v>44417.410046296296</v>
      </c>
      <c r="C78" s="92">
        <v>679</v>
      </c>
      <c r="D78" s="113">
        <v>13.725</v>
      </c>
      <c r="E78" s="93">
        <v>9319.2749999999996</v>
      </c>
      <c r="F78" s="85" t="s">
        <v>19</v>
      </c>
      <c r="G78" s="27"/>
      <c r="H78"/>
      <c r="I78"/>
      <c r="J78"/>
      <c r="K78"/>
    </row>
    <row r="79" spans="2:11" ht="15">
      <c r="B79" s="90">
        <v>44417.410046296296</v>
      </c>
      <c r="C79" s="92">
        <v>632</v>
      </c>
      <c r="D79" s="113">
        <v>13.72</v>
      </c>
      <c r="E79" s="93">
        <v>8671.0400000000009</v>
      </c>
      <c r="F79" s="85" t="s">
        <v>18</v>
      </c>
      <c r="G79" s="27"/>
      <c r="H79"/>
      <c r="I79"/>
      <c r="J79"/>
      <c r="K79"/>
    </row>
    <row r="80" spans="2:11" ht="15">
      <c r="B80" s="90">
        <v>44417.410046296296</v>
      </c>
      <c r="C80" s="92">
        <v>650</v>
      </c>
      <c r="D80" s="113">
        <v>13.72</v>
      </c>
      <c r="E80" s="93">
        <v>8918</v>
      </c>
      <c r="F80" s="85" t="s">
        <v>18</v>
      </c>
      <c r="G80" s="27"/>
      <c r="H80"/>
      <c r="I80"/>
      <c r="J80"/>
      <c r="K80"/>
    </row>
    <row r="81" spans="2:11" ht="15">
      <c r="B81" s="90">
        <v>44417.413923611108</v>
      </c>
      <c r="C81" s="92">
        <v>247</v>
      </c>
      <c r="D81" s="113">
        <v>13.695</v>
      </c>
      <c r="E81" s="93">
        <v>3382.665</v>
      </c>
      <c r="F81" s="85" t="s">
        <v>18</v>
      </c>
      <c r="G81" s="27"/>
      <c r="H81"/>
      <c r="I81"/>
      <c r="J81"/>
      <c r="K81"/>
    </row>
    <row r="82" spans="2:11" ht="15">
      <c r="B82" s="90">
        <v>44417.414421296293</v>
      </c>
      <c r="C82" s="92">
        <v>561</v>
      </c>
      <c r="D82" s="113">
        <v>13.695</v>
      </c>
      <c r="E82" s="93">
        <v>7682.8950000000004</v>
      </c>
      <c r="F82" s="85" t="s">
        <v>18</v>
      </c>
      <c r="G82" s="27"/>
      <c r="H82"/>
      <c r="I82"/>
      <c r="J82"/>
      <c r="K82"/>
    </row>
    <row r="83" spans="2:11" ht="15">
      <c r="B83" s="90">
        <v>44417.414421296293</v>
      </c>
      <c r="C83" s="92">
        <v>563</v>
      </c>
      <c r="D83" s="113">
        <v>13.69</v>
      </c>
      <c r="E83" s="93">
        <v>7707.4699999999993</v>
      </c>
      <c r="F83" s="85" t="s">
        <v>18</v>
      </c>
      <c r="G83" s="27"/>
      <c r="H83"/>
      <c r="I83"/>
      <c r="J83"/>
      <c r="K83"/>
    </row>
    <row r="84" spans="2:11" ht="15">
      <c r="B84" s="90">
        <v>44417.414490740739</v>
      </c>
      <c r="C84" s="92">
        <v>88</v>
      </c>
      <c r="D84" s="113">
        <v>13.695</v>
      </c>
      <c r="E84" s="93">
        <v>1205.1600000000001</v>
      </c>
      <c r="F84" s="85" t="s">
        <v>19</v>
      </c>
      <c r="G84" s="27"/>
      <c r="H84"/>
      <c r="I84"/>
      <c r="J84"/>
      <c r="K84"/>
    </row>
    <row r="85" spans="2:11" ht="15">
      <c r="B85" s="90">
        <v>44417.415625000001</v>
      </c>
      <c r="C85" s="92">
        <v>682</v>
      </c>
      <c r="D85" s="113">
        <v>13.715</v>
      </c>
      <c r="E85" s="93">
        <v>9353.6299999999992</v>
      </c>
      <c r="F85" s="85" t="s">
        <v>19</v>
      </c>
      <c r="G85" s="27"/>
      <c r="H85"/>
      <c r="I85"/>
      <c r="J85"/>
      <c r="K85"/>
    </row>
    <row r="86" spans="2:11" ht="15">
      <c r="B86" s="90">
        <v>44417.416620370372</v>
      </c>
      <c r="C86" s="92">
        <v>277</v>
      </c>
      <c r="D86" s="113">
        <v>13.705</v>
      </c>
      <c r="E86" s="93">
        <v>3796.2849999999999</v>
      </c>
      <c r="F86" s="85" t="s">
        <v>18</v>
      </c>
      <c r="G86" s="27"/>
      <c r="H86"/>
      <c r="I86"/>
      <c r="J86"/>
      <c r="K86"/>
    </row>
    <row r="87" spans="2:11" ht="15">
      <c r="B87" s="90">
        <v>44417.417210648149</v>
      </c>
      <c r="C87" s="92">
        <v>612</v>
      </c>
      <c r="D87" s="113">
        <v>13.71</v>
      </c>
      <c r="E87" s="93">
        <v>8390.52</v>
      </c>
      <c r="F87" s="85" t="s">
        <v>18</v>
      </c>
      <c r="G87" s="27"/>
      <c r="H87"/>
      <c r="I87"/>
      <c r="J87"/>
      <c r="K87"/>
    </row>
    <row r="88" spans="2:11" ht="15">
      <c r="B88" s="90">
        <v>44417.418275462966</v>
      </c>
      <c r="C88" s="92">
        <v>504</v>
      </c>
      <c r="D88" s="113">
        <v>13.695</v>
      </c>
      <c r="E88" s="93">
        <v>6902.28</v>
      </c>
      <c r="F88" s="85" t="s">
        <v>18</v>
      </c>
      <c r="G88" s="27"/>
      <c r="H88"/>
      <c r="I88"/>
      <c r="J88"/>
      <c r="K88"/>
    </row>
    <row r="89" spans="2:11" ht="15">
      <c r="B89" s="90">
        <v>44417.418275462966</v>
      </c>
      <c r="C89" s="92">
        <v>568</v>
      </c>
      <c r="D89" s="113">
        <v>13.695</v>
      </c>
      <c r="E89" s="93">
        <v>7778.76</v>
      </c>
      <c r="F89" s="85" t="s">
        <v>18</v>
      </c>
      <c r="G89" s="27"/>
      <c r="H89"/>
      <c r="I89"/>
      <c r="J89"/>
      <c r="K89"/>
    </row>
    <row r="90" spans="2:11" ht="15">
      <c r="B90" s="90">
        <v>44417.418275462966</v>
      </c>
      <c r="C90" s="92">
        <v>65</v>
      </c>
      <c r="D90" s="113">
        <v>13.695</v>
      </c>
      <c r="E90" s="93">
        <v>890.17500000000007</v>
      </c>
      <c r="F90" s="85" t="s">
        <v>18</v>
      </c>
      <c r="G90" s="27"/>
      <c r="H90"/>
      <c r="I90"/>
      <c r="J90"/>
      <c r="K90"/>
    </row>
    <row r="91" spans="2:11" ht="15">
      <c r="B91" s="90">
        <v>44417.418275462966</v>
      </c>
      <c r="C91" s="92">
        <v>635</v>
      </c>
      <c r="D91" s="113">
        <v>13.695</v>
      </c>
      <c r="E91" s="93">
        <v>8696.3250000000007</v>
      </c>
      <c r="F91" s="85" t="s">
        <v>18</v>
      </c>
      <c r="G91" s="27"/>
      <c r="H91"/>
      <c r="I91"/>
      <c r="J91"/>
      <c r="K91"/>
    </row>
    <row r="92" spans="2:11" ht="15">
      <c r="B92" s="90">
        <v>44417.419432870367</v>
      </c>
      <c r="C92" s="92">
        <v>87</v>
      </c>
      <c r="D92" s="113">
        <v>13.66</v>
      </c>
      <c r="E92" s="93">
        <v>1188.42</v>
      </c>
      <c r="F92" s="85" t="s">
        <v>19</v>
      </c>
      <c r="G92" s="27"/>
      <c r="H92"/>
      <c r="I92"/>
      <c r="J92"/>
      <c r="K92"/>
    </row>
    <row r="93" spans="2:11" ht="15">
      <c r="B93" s="90">
        <v>44417.419432870367</v>
      </c>
      <c r="C93" s="92">
        <v>139</v>
      </c>
      <c r="D93" s="113">
        <v>13.66</v>
      </c>
      <c r="E93" s="93">
        <v>1898.74</v>
      </c>
      <c r="F93" s="85" t="s">
        <v>19</v>
      </c>
      <c r="G93" s="27"/>
      <c r="H93"/>
      <c r="I93"/>
      <c r="J93"/>
      <c r="K93"/>
    </row>
    <row r="94" spans="2:11" ht="15">
      <c r="B94" s="90">
        <v>44417.424837962964</v>
      </c>
      <c r="C94" s="92">
        <v>543</v>
      </c>
      <c r="D94" s="113">
        <v>13.664999999999999</v>
      </c>
      <c r="E94" s="93">
        <v>7420.0949999999993</v>
      </c>
      <c r="F94" s="85" t="s">
        <v>18</v>
      </c>
      <c r="G94" s="27"/>
      <c r="H94"/>
      <c r="I94"/>
      <c r="J94"/>
      <c r="K94"/>
    </row>
    <row r="95" spans="2:11" ht="15">
      <c r="B95" s="90">
        <v>44417.424849537034</v>
      </c>
      <c r="C95" s="92">
        <v>205</v>
      </c>
      <c r="D95" s="113">
        <v>13.664999999999999</v>
      </c>
      <c r="E95" s="93">
        <v>2801.3249999999998</v>
      </c>
      <c r="F95" s="85" t="s">
        <v>18</v>
      </c>
      <c r="G95" s="27"/>
      <c r="H95"/>
      <c r="I95"/>
      <c r="J95"/>
      <c r="K95"/>
    </row>
    <row r="96" spans="2:11" ht="15">
      <c r="B96" s="90">
        <v>44417.424849537034</v>
      </c>
      <c r="C96" s="92">
        <v>543</v>
      </c>
      <c r="D96" s="113">
        <v>13.664999999999999</v>
      </c>
      <c r="E96" s="93">
        <v>7420.0949999999993</v>
      </c>
      <c r="F96" s="85" t="s">
        <v>18</v>
      </c>
      <c r="G96" s="27"/>
      <c r="H96"/>
      <c r="I96"/>
      <c r="J96"/>
      <c r="K96"/>
    </row>
    <row r="97" spans="2:11" ht="15">
      <c r="B97" s="90">
        <v>44417.424884259257</v>
      </c>
      <c r="C97" s="92">
        <v>610</v>
      </c>
      <c r="D97" s="113">
        <v>13.664999999999999</v>
      </c>
      <c r="E97" s="93">
        <v>8335.65</v>
      </c>
      <c r="F97" s="85" t="s">
        <v>19</v>
      </c>
      <c r="G97" s="27"/>
      <c r="H97"/>
      <c r="I97"/>
      <c r="J97"/>
      <c r="K97"/>
    </row>
    <row r="98" spans="2:11" ht="15">
      <c r="B98" s="90">
        <v>44417.424884259257</v>
      </c>
      <c r="C98" s="92">
        <v>413</v>
      </c>
      <c r="D98" s="113">
        <v>13.66</v>
      </c>
      <c r="E98" s="93">
        <v>5641.58</v>
      </c>
      <c r="F98" s="85" t="s">
        <v>18</v>
      </c>
      <c r="G98" s="27"/>
      <c r="H98"/>
      <c r="I98"/>
      <c r="J98"/>
      <c r="K98"/>
    </row>
    <row r="99" spans="2:11" ht="15">
      <c r="B99" s="90">
        <v>44417.424884259257</v>
      </c>
      <c r="C99" s="92">
        <v>661</v>
      </c>
      <c r="D99" s="113">
        <v>13.66</v>
      </c>
      <c r="E99" s="93">
        <v>9029.26</v>
      </c>
      <c r="F99" s="85" t="s">
        <v>18</v>
      </c>
      <c r="G99" s="27"/>
      <c r="H99"/>
      <c r="I99"/>
      <c r="J99"/>
      <c r="K99"/>
    </row>
    <row r="100" spans="2:11" ht="15">
      <c r="B100" s="90">
        <v>44417.425196759257</v>
      </c>
      <c r="C100" s="92">
        <v>143</v>
      </c>
      <c r="D100" s="113">
        <v>13.64</v>
      </c>
      <c r="E100" s="93">
        <v>1950.52</v>
      </c>
      <c r="F100" s="85" t="s">
        <v>18</v>
      </c>
      <c r="G100" s="27"/>
      <c r="H100"/>
      <c r="I100"/>
      <c r="J100"/>
      <c r="K100"/>
    </row>
    <row r="101" spans="2:11" ht="15">
      <c r="B101" s="90">
        <v>44417.425196759257</v>
      </c>
      <c r="C101" s="92">
        <v>441</v>
      </c>
      <c r="D101" s="113">
        <v>13.64</v>
      </c>
      <c r="E101" s="93">
        <v>6015.2400000000007</v>
      </c>
      <c r="F101" s="85" t="s">
        <v>18</v>
      </c>
      <c r="G101" s="27"/>
      <c r="H101"/>
      <c r="I101"/>
      <c r="J101"/>
      <c r="K101"/>
    </row>
    <row r="102" spans="2:11" ht="15">
      <c r="B102" s="90">
        <v>44417.42628472222</v>
      </c>
      <c r="C102" s="92">
        <v>22</v>
      </c>
      <c r="D102" s="113">
        <v>13.63</v>
      </c>
      <c r="E102" s="93">
        <v>299.86</v>
      </c>
      <c r="F102" s="85" t="s">
        <v>18</v>
      </c>
      <c r="G102" s="27"/>
      <c r="H102"/>
      <c r="I102"/>
      <c r="J102"/>
      <c r="K102"/>
    </row>
    <row r="103" spans="2:11" ht="15">
      <c r="B103" s="90">
        <v>44417.42628472222</v>
      </c>
      <c r="C103" s="92">
        <v>195</v>
      </c>
      <c r="D103" s="113">
        <v>13.63</v>
      </c>
      <c r="E103" s="93">
        <v>2657.8500000000004</v>
      </c>
      <c r="F103" s="85" t="s">
        <v>18</v>
      </c>
      <c r="G103" s="27"/>
      <c r="H103"/>
      <c r="I103"/>
      <c r="J103"/>
      <c r="K103"/>
    </row>
    <row r="104" spans="2:11" ht="15">
      <c r="B104" s="90">
        <v>44417.42628472222</v>
      </c>
      <c r="C104" s="92">
        <v>142</v>
      </c>
      <c r="D104" s="113">
        <v>13.63</v>
      </c>
      <c r="E104" s="93">
        <v>1935.46</v>
      </c>
      <c r="F104" s="85" t="s">
        <v>18</v>
      </c>
      <c r="G104" s="27"/>
      <c r="H104"/>
      <c r="I104"/>
      <c r="J104"/>
      <c r="K104"/>
    </row>
    <row r="105" spans="2:11" ht="15">
      <c r="B105" s="90">
        <v>44417.430810185186</v>
      </c>
      <c r="C105" s="92">
        <v>596</v>
      </c>
      <c r="D105" s="113">
        <v>13.69</v>
      </c>
      <c r="E105" s="93">
        <v>8159.24</v>
      </c>
      <c r="F105" s="85" t="s">
        <v>19</v>
      </c>
      <c r="G105" s="27"/>
      <c r="H105"/>
      <c r="I105"/>
      <c r="J105"/>
      <c r="K105"/>
    </row>
    <row r="106" spans="2:11" ht="15">
      <c r="B106" s="90">
        <v>44417.430810185186</v>
      </c>
      <c r="C106" s="92">
        <v>35</v>
      </c>
      <c r="D106" s="113">
        <v>13.69</v>
      </c>
      <c r="E106" s="93">
        <v>479.15</v>
      </c>
      <c r="F106" s="85" t="s">
        <v>19</v>
      </c>
      <c r="G106" s="27"/>
      <c r="H106"/>
      <c r="I106"/>
      <c r="J106"/>
      <c r="K106"/>
    </row>
    <row r="107" spans="2:11" ht="15">
      <c r="B107" s="90">
        <v>44417.432696759257</v>
      </c>
      <c r="C107" s="92">
        <v>63</v>
      </c>
      <c r="D107" s="113">
        <v>13.69</v>
      </c>
      <c r="E107" s="93">
        <v>862.46999999999991</v>
      </c>
      <c r="F107" s="85" t="s">
        <v>19</v>
      </c>
      <c r="G107" s="27"/>
      <c r="H107"/>
      <c r="I107"/>
      <c r="J107"/>
      <c r="K107"/>
    </row>
    <row r="108" spans="2:11" ht="15">
      <c r="B108" s="90">
        <v>44417.432696759257</v>
      </c>
      <c r="C108" s="92">
        <v>184</v>
      </c>
      <c r="D108" s="113">
        <v>13.69</v>
      </c>
      <c r="E108" s="93">
        <v>2518.96</v>
      </c>
      <c r="F108" s="85" t="s">
        <v>19</v>
      </c>
      <c r="G108" s="27"/>
      <c r="H108"/>
      <c r="I108"/>
      <c r="J108"/>
      <c r="K108"/>
    </row>
    <row r="109" spans="2:11" ht="15">
      <c r="B109" s="90">
        <v>44417.432696759257</v>
      </c>
      <c r="C109" s="92">
        <v>160</v>
      </c>
      <c r="D109" s="113">
        <v>13.69</v>
      </c>
      <c r="E109" s="93">
        <v>2190.4</v>
      </c>
      <c r="F109" s="85" t="s">
        <v>19</v>
      </c>
      <c r="G109" s="27"/>
      <c r="H109"/>
      <c r="I109"/>
      <c r="J109"/>
      <c r="K109"/>
    </row>
    <row r="110" spans="2:11" ht="15">
      <c r="B110" s="90">
        <v>44417.433657407404</v>
      </c>
      <c r="C110" s="92">
        <v>31</v>
      </c>
      <c r="D110" s="113">
        <v>13.695</v>
      </c>
      <c r="E110" s="93">
        <v>424.54500000000002</v>
      </c>
      <c r="F110" s="85" t="s">
        <v>18</v>
      </c>
      <c r="G110" s="27"/>
      <c r="H110"/>
      <c r="I110"/>
      <c r="J110"/>
      <c r="K110"/>
    </row>
    <row r="111" spans="2:11" ht="15">
      <c r="B111" s="90">
        <v>44417.435613425929</v>
      </c>
      <c r="C111" s="92">
        <v>532</v>
      </c>
      <c r="D111" s="113">
        <v>13.705</v>
      </c>
      <c r="E111" s="93">
        <v>7291.06</v>
      </c>
      <c r="F111" s="85" t="s">
        <v>18</v>
      </c>
      <c r="G111" s="27"/>
      <c r="H111"/>
      <c r="I111"/>
      <c r="J111"/>
      <c r="K111"/>
    </row>
    <row r="112" spans="2:11" ht="15">
      <c r="B112" s="90">
        <v>44417.437962962962</v>
      </c>
      <c r="C112" s="92">
        <v>12</v>
      </c>
      <c r="D112" s="113">
        <v>13.715</v>
      </c>
      <c r="E112" s="93">
        <v>164.57999999999998</v>
      </c>
      <c r="F112" s="85" t="s">
        <v>18</v>
      </c>
      <c r="G112" s="27"/>
      <c r="H112"/>
      <c r="I112"/>
      <c r="J112"/>
      <c r="K112"/>
    </row>
    <row r="113" spans="2:11" ht="15">
      <c r="B113" s="90">
        <v>44417.438310185185</v>
      </c>
      <c r="C113" s="92">
        <v>396</v>
      </c>
      <c r="D113" s="113">
        <v>13.72</v>
      </c>
      <c r="E113" s="93">
        <v>5433.12</v>
      </c>
      <c r="F113" s="85" t="s">
        <v>18</v>
      </c>
      <c r="G113" s="27"/>
      <c r="H113"/>
      <c r="I113"/>
      <c r="J113"/>
      <c r="K113"/>
    </row>
    <row r="114" spans="2:11" ht="15">
      <c r="B114" s="90">
        <v>44417.438310185185</v>
      </c>
      <c r="C114" s="92">
        <v>254</v>
      </c>
      <c r="D114" s="113">
        <v>13.72</v>
      </c>
      <c r="E114" s="93">
        <v>3484.88</v>
      </c>
      <c r="F114" s="85" t="s">
        <v>18</v>
      </c>
      <c r="G114" s="27"/>
      <c r="H114"/>
      <c r="I114"/>
      <c r="J114"/>
      <c r="K114"/>
    </row>
    <row r="115" spans="2:11" ht="15">
      <c r="B115" s="90">
        <v>44417.438310185185</v>
      </c>
      <c r="C115" s="92">
        <v>410</v>
      </c>
      <c r="D115" s="113">
        <v>13.72</v>
      </c>
      <c r="E115" s="93">
        <v>5625.2</v>
      </c>
      <c r="F115" s="85" t="s">
        <v>18</v>
      </c>
      <c r="G115" s="27"/>
      <c r="H115"/>
      <c r="I115"/>
      <c r="J115"/>
      <c r="K115"/>
    </row>
    <row r="116" spans="2:11" ht="15">
      <c r="B116" s="90">
        <v>44417.438310185185</v>
      </c>
      <c r="C116" s="92">
        <v>664</v>
      </c>
      <c r="D116" s="113">
        <v>13.72</v>
      </c>
      <c r="E116" s="93">
        <v>9110.08</v>
      </c>
      <c r="F116" s="85" t="s">
        <v>18</v>
      </c>
      <c r="G116" s="27"/>
      <c r="H116"/>
      <c r="I116"/>
      <c r="J116"/>
      <c r="K116"/>
    </row>
    <row r="117" spans="2:11" ht="15">
      <c r="B117" s="90">
        <v>44417.438819444447</v>
      </c>
      <c r="C117" s="92">
        <v>1121</v>
      </c>
      <c r="D117" s="113">
        <v>13.715</v>
      </c>
      <c r="E117" s="93">
        <v>15374.514999999999</v>
      </c>
      <c r="F117" s="85" t="s">
        <v>18</v>
      </c>
      <c r="G117" s="27"/>
      <c r="H117"/>
      <c r="I117"/>
      <c r="J117"/>
      <c r="K117"/>
    </row>
    <row r="118" spans="2:11" ht="15">
      <c r="B118" s="90">
        <v>44417.438819444447</v>
      </c>
      <c r="C118" s="92">
        <v>530</v>
      </c>
      <c r="D118" s="113">
        <v>13.715</v>
      </c>
      <c r="E118" s="93">
        <v>7268.95</v>
      </c>
      <c r="F118" s="85" t="s">
        <v>18</v>
      </c>
      <c r="G118" s="27"/>
      <c r="H118"/>
      <c r="I118"/>
      <c r="J118"/>
      <c r="K118"/>
    </row>
    <row r="119" spans="2:11" ht="15">
      <c r="B119" s="90">
        <v>44417.438819444447</v>
      </c>
      <c r="C119" s="92">
        <v>54</v>
      </c>
      <c r="D119" s="113">
        <v>13.715</v>
      </c>
      <c r="E119" s="93">
        <v>740.61</v>
      </c>
      <c r="F119" s="85" t="s">
        <v>19</v>
      </c>
      <c r="G119" s="27"/>
      <c r="H119"/>
      <c r="I119"/>
      <c r="J119"/>
      <c r="K119"/>
    </row>
    <row r="120" spans="2:11" ht="15">
      <c r="B120" s="90">
        <v>44417.438819444447</v>
      </c>
      <c r="C120" s="92">
        <v>139</v>
      </c>
      <c r="D120" s="113">
        <v>13.715</v>
      </c>
      <c r="E120" s="93">
        <v>1906.385</v>
      </c>
      <c r="F120" s="85" t="s">
        <v>19</v>
      </c>
      <c r="G120" s="27"/>
      <c r="H120"/>
      <c r="I120"/>
      <c r="J120"/>
      <c r="K120"/>
    </row>
    <row r="121" spans="2:11" ht="15">
      <c r="B121" s="90">
        <v>44417.438819444447</v>
      </c>
      <c r="C121" s="92">
        <v>400</v>
      </c>
      <c r="D121" s="113">
        <v>13.715</v>
      </c>
      <c r="E121" s="93">
        <v>5486</v>
      </c>
      <c r="F121" s="85" t="s">
        <v>19</v>
      </c>
      <c r="G121" s="27"/>
      <c r="H121"/>
      <c r="I121"/>
      <c r="J121"/>
      <c r="K121"/>
    </row>
    <row r="122" spans="2:11" ht="15">
      <c r="B122" s="90">
        <v>44417.438819444447</v>
      </c>
      <c r="C122" s="92">
        <v>8</v>
      </c>
      <c r="D122" s="113">
        <v>13.715</v>
      </c>
      <c r="E122" s="93">
        <v>109.72</v>
      </c>
      <c r="F122" s="85" t="s">
        <v>19</v>
      </c>
      <c r="G122" s="27"/>
      <c r="H122"/>
      <c r="I122"/>
      <c r="J122"/>
      <c r="K122"/>
    </row>
    <row r="123" spans="2:11" ht="15">
      <c r="B123" s="90">
        <v>44417.438819444447</v>
      </c>
      <c r="C123" s="92">
        <v>654</v>
      </c>
      <c r="D123" s="113">
        <v>13.71</v>
      </c>
      <c r="E123" s="93">
        <v>8966.34</v>
      </c>
      <c r="F123" s="85" t="s">
        <v>18</v>
      </c>
      <c r="G123" s="27"/>
      <c r="H123"/>
      <c r="I123"/>
      <c r="J123"/>
      <c r="K123"/>
    </row>
    <row r="124" spans="2:11" ht="15">
      <c r="B124" s="90">
        <v>44417.438819444447</v>
      </c>
      <c r="C124" s="92">
        <v>500</v>
      </c>
      <c r="D124" s="113">
        <v>13.71</v>
      </c>
      <c r="E124" s="93">
        <v>6855</v>
      </c>
      <c r="F124" s="85" t="s">
        <v>18</v>
      </c>
      <c r="G124" s="27"/>
      <c r="H124"/>
      <c r="I124"/>
      <c r="J124"/>
      <c r="K124"/>
    </row>
    <row r="125" spans="2:11" ht="15">
      <c r="B125" s="90">
        <v>44417.442615740743</v>
      </c>
      <c r="C125" s="92">
        <v>616</v>
      </c>
      <c r="D125" s="113">
        <v>13.645</v>
      </c>
      <c r="E125" s="93">
        <v>8405.32</v>
      </c>
      <c r="F125" s="85" t="s">
        <v>18</v>
      </c>
      <c r="G125" s="27"/>
      <c r="H125"/>
      <c r="I125"/>
      <c r="J125"/>
      <c r="K125"/>
    </row>
    <row r="126" spans="2:11" ht="15">
      <c r="B126" s="90">
        <v>44417.442615740743</v>
      </c>
      <c r="C126" s="92">
        <v>183</v>
      </c>
      <c r="D126" s="113">
        <v>13.645</v>
      </c>
      <c r="E126" s="93">
        <v>2497.0349999999999</v>
      </c>
      <c r="F126" s="85" t="s">
        <v>18</v>
      </c>
      <c r="G126" s="27"/>
      <c r="H126"/>
      <c r="I126"/>
      <c r="J126"/>
      <c r="K126"/>
    </row>
    <row r="127" spans="2:11" ht="15">
      <c r="B127" s="90">
        <v>44417.442615740743</v>
      </c>
      <c r="C127" s="92">
        <v>199</v>
      </c>
      <c r="D127" s="113">
        <v>13.645</v>
      </c>
      <c r="E127" s="93">
        <v>2715.355</v>
      </c>
      <c r="F127" s="85" t="s">
        <v>18</v>
      </c>
      <c r="G127" s="27"/>
      <c r="H127"/>
      <c r="I127"/>
      <c r="J127"/>
      <c r="K127"/>
    </row>
    <row r="128" spans="2:11" ht="15">
      <c r="B128" s="90">
        <v>44417.447442129633</v>
      </c>
      <c r="C128" s="92">
        <v>1427</v>
      </c>
      <c r="D128" s="113">
        <v>13.675000000000001</v>
      </c>
      <c r="E128" s="93">
        <v>19514.225000000002</v>
      </c>
      <c r="F128" s="85" t="s">
        <v>18</v>
      </c>
      <c r="G128" s="27"/>
      <c r="H128"/>
      <c r="I128"/>
      <c r="J128"/>
      <c r="K128"/>
    </row>
    <row r="129" spans="2:11" ht="15">
      <c r="B129" s="90">
        <v>44417.447442129633</v>
      </c>
      <c r="C129" s="92">
        <v>176</v>
      </c>
      <c r="D129" s="113">
        <v>13.67</v>
      </c>
      <c r="E129" s="93">
        <v>2405.92</v>
      </c>
      <c r="F129" s="85" t="s">
        <v>18</v>
      </c>
      <c r="G129" s="27"/>
      <c r="H129"/>
      <c r="I129"/>
      <c r="J129"/>
      <c r="K129"/>
    </row>
    <row r="130" spans="2:11" ht="15">
      <c r="B130" s="90">
        <v>44417.447442129633</v>
      </c>
      <c r="C130" s="92">
        <v>533</v>
      </c>
      <c r="D130" s="113">
        <v>13.67</v>
      </c>
      <c r="E130" s="93">
        <v>7286.11</v>
      </c>
      <c r="F130" s="85" t="s">
        <v>18</v>
      </c>
      <c r="G130" s="27"/>
      <c r="H130"/>
      <c r="I130"/>
      <c r="J130"/>
      <c r="K130"/>
    </row>
    <row r="131" spans="2:11" ht="15">
      <c r="B131" s="90">
        <v>44417.447442129633</v>
      </c>
      <c r="C131" s="92">
        <v>97</v>
      </c>
      <c r="D131" s="113">
        <v>13.67</v>
      </c>
      <c r="E131" s="93">
        <v>1325.99</v>
      </c>
      <c r="F131" s="85" t="s">
        <v>18</v>
      </c>
      <c r="G131" s="27"/>
      <c r="H131"/>
      <c r="I131"/>
      <c r="J131"/>
      <c r="K131"/>
    </row>
    <row r="132" spans="2:11" ht="15">
      <c r="B132" s="90">
        <v>44417.447442129633</v>
      </c>
      <c r="C132" s="92">
        <v>500</v>
      </c>
      <c r="D132" s="113">
        <v>13.67</v>
      </c>
      <c r="E132" s="93">
        <v>6835</v>
      </c>
      <c r="F132" s="85" t="s">
        <v>18</v>
      </c>
      <c r="G132" s="27"/>
      <c r="H132"/>
      <c r="I132"/>
      <c r="J132"/>
      <c r="K132"/>
    </row>
    <row r="133" spans="2:11" ht="15">
      <c r="B133" s="90">
        <v>44417.447442129633</v>
      </c>
      <c r="C133" s="92">
        <v>667</v>
      </c>
      <c r="D133" s="113">
        <v>13.67</v>
      </c>
      <c r="E133" s="93">
        <v>9117.89</v>
      </c>
      <c r="F133" s="85" t="s">
        <v>19</v>
      </c>
      <c r="G133" s="27"/>
      <c r="H133"/>
      <c r="I133"/>
      <c r="J133"/>
      <c r="K133"/>
    </row>
    <row r="134" spans="2:11" ht="15">
      <c r="B134" s="90">
        <v>44417.453310185185</v>
      </c>
      <c r="C134" s="92">
        <v>515</v>
      </c>
      <c r="D134" s="113">
        <v>13.69</v>
      </c>
      <c r="E134" s="93">
        <v>7050.3499999999995</v>
      </c>
      <c r="F134" s="85" t="s">
        <v>18</v>
      </c>
      <c r="G134" s="27"/>
      <c r="H134"/>
      <c r="I134"/>
      <c r="J134"/>
      <c r="K134"/>
    </row>
    <row r="135" spans="2:11" ht="15">
      <c r="B135" s="90">
        <v>44417.453310185185</v>
      </c>
      <c r="C135" s="92">
        <v>385</v>
      </c>
      <c r="D135" s="113">
        <v>13.69</v>
      </c>
      <c r="E135" s="93">
        <v>5270.65</v>
      </c>
      <c r="F135" s="85" t="s">
        <v>18</v>
      </c>
      <c r="G135" s="27"/>
      <c r="H135"/>
      <c r="I135"/>
      <c r="J135"/>
      <c r="K135"/>
    </row>
    <row r="136" spans="2:11" ht="15">
      <c r="B136" s="90">
        <v>44417.453310185185</v>
      </c>
      <c r="C136" s="92">
        <v>180</v>
      </c>
      <c r="D136" s="113">
        <v>13.685</v>
      </c>
      <c r="E136" s="93">
        <v>2463.3000000000002</v>
      </c>
      <c r="F136" s="85" t="s">
        <v>18</v>
      </c>
      <c r="G136" s="27"/>
      <c r="H136"/>
      <c r="I136"/>
      <c r="J136"/>
      <c r="K136"/>
    </row>
    <row r="137" spans="2:11" ht="15">
      <c r="B137" s="90">
        <v>44417.453310185185</v>
      </c>
      <c r="C137" s="92">
        <v>516</v>
      </c>
      <c r="D137" s="113">
        <v>13.685</v>
      </c>
      <c r="E137" s="93">
        <v>7061.46</v>
      </c>
      <c r="F137" s="85" t="s">
        <v>18</v>
      </c>
      <c r="G137" s="27"/>
      <c r="H137"/>
      <c r="I137"/>
      <c r="J137"/>
      <c r="K137"/>
    </row>
    <row r="138" spans="2:11" ht="15">
      <c r="B138" s="90">
        <v>44417.453310185185</v>
      </c>
      <c r="C138" s="92">
        <v>401</v>
      </c>
      <c r="D138" s="113">
        <v>13.685</v>
      </c>
      <c r="E138" s="93">
        <v>5487.6850000000004</v>
      </c>
      <c r="F138" s="85" t="s">
        <v>18</v>
      </c>
      <c r="G138" s="27"/>
      <c r="H138"/>
      <c r="I138"/>
      <c r="J138"/>
      <c r="K138"/>
    </row>
    <row r="139" spans="2:11" ht="15">
      <c r="B139" s="90">
        <v>44417.453310185185</v>
      </c>
      <c r="C139" s="92">
        <v>199</v>
      </c>
      <c r="D139" s="113">
        <v>13.685</v>
      </c>
      <c r="E139" s="93">
        <v>2723.3150000000001</v>
      </c>
      <c r="F139" s="85" t="s">
        <v>19</v>
      </c>
      <c r="G139" s="27"/>
      <c r="H139"/>
      <c r="I139"/>
      <c r="J139"/>
      <c r="K139"/>
    </row>
    <row r="140" spans="2:11" ht="15">
      <c r="B140" s="90">
        <v>44417.453310185185</v>
      </c>
      <c r="C140" s="92">
        <v>187</v>
      </c>
      <c r="D140" s="113">
        <v>13.685</v>
      </c>
      <c r="E140" s="93">
        <v>2559.0950000000003</v>
      </c>
      <c r="F140" s="85" t="s">
        <v>19</v>
      </c>
      <c r="G140" s="27"/>
      <c r="H140"/>
      <c r="I140"/>
      <c r="J140"/>
      <c r="K140"/>
    </row>
    <row r="141" spans="2:11" ht="15">
      <c r="B141" s="90">
        <v>44417.453310185185</v>
      </c>
      <c r="C141" s="92">
        <v>190</v>
      </c>
      <c r="D141" s="113">
        <v>13.685</v>
      </c>
      <c r="E141" s="93">
        <v>2600.15</v>
      </c>
      <c r="F141" s="85" t="s">
        <v>19</v>
      </c>
      <c r="G141" s="27"/>
      <c r="H141"/>
      <c r="I141"/>
      <c r="J141"/>
      <c r="K141"/>
    </row>
    <row r="142" spans="2:11" ht="15">
      <c r="B142" s="90">
        <v>44417.457187499997</v>
      </c>
      <c r="C142" s="92">
        <v>203</v>
      </c>
      <c r="D142" s="113">
        <v>13.68</v>
      </c>
      <c r="E142" s="93">
        <v>2777.04</v>
      </c>
      <c r="F142" s="85" t="s">
        <v>18</v>
      </c>
      <c r="G142" s="27"/>
      <c r="H142"/>
      <c r="I142"/>
      <c r="J142"/>
      <c r="K142"/>
    </row>
    <row r="143" spans="2:11" ht="15">
      <c r="B143" s="90">
        <v>44417.457187499997</v>
      </c>
      <c r="C143" s="92">
        <v>170</v>
      </c>
      <c r="D143" s="113">
        <v>13.68</v>
      </c>
      <c r="E143" s="93">
        <v>2325.6</v>
      </c>
      <c r="F143" s="85" t="s">
        <v>18</v>
      </c>
      <c r="G143" s="27"/>
      <c r="H143"/>
      <c r="I143"/>
      <c r="J143"/>
      <c r="K143"/>
    </row>
    <row r="144" spans="2:11" ht="15">
      <c r="B144" s="90">
        <v>44417.458055555559</v>
      </c>
      <c r="C144" s="92">
        <v>241</v>
      </c>
      <c r="D144" s="113">
        <v>13.685</v>
      </c>
      <c r="E144" s="93">
        <v>3298.085</v>
      </c>
      <c r="F144" s="85" t="s">
        <v>19</v>
      </c>
      <c r="G144" s="27"/>
      <c r="H144"/>
      <c r="I144"/>
      <c r="J144"/>
      <c r="K144"/>
    </row>
    <row r="145" spans="2:11" ht="15">
      <c r="B145" s="90">
        <v>44417.458402777775</v>
      </c>
      <c r="C145" s="92">
        <v>456</v>
      </c>
      <c r="D145" s="113">
        <v>13.685</v>
      </c>
      <c r="E145" s="93">
        <v>6240.3600000000006</v>
      </c>
      <c r="F145" s="85" t="s">
        <v>18</v>
      </c>
      <c r="G145" s="27"/>
      <c r="H145"/>
      <c r="I145"/>
      <c r="J145"/>
      <c r="K145"/>
    </row>
    <row r="146" spans="2:11" ht="15">
      <c r="B146" s="90">
        <v>44417.458402777775</v>
      </c>
      <c r="C146" s="92">
        <v>106</v>
      </c>
      <c r="D146" s="113">
        <v>13.685</v>
      </c>
      <c r="E146" s="93">
        <v>1450.6100000000001</v>
      </c>
      <c r="F146" s="85" t="s">
        <v>18</v>
      </c>
      <c r="G146" s="27"/>
      <c r="H146"/>
      <c r="I146"/>
      <c r="J146"/>
      <c r="K146"/>
    </row>
    <row r="147" spans="2:11" ht="15">
      <c r="B147" s="90">
        <v>44417.458402777775</v>
      </c>
      <c r="C147" s="92">
        <v>10</v>
      </c>
      <c r="D147" s="113">
        <v>13.68</v>
      </c>
      <c r="E147" s="93">
        <v>136.80000000000001</v>
      </c>
      <c r="F147" s="85" t="s">
        <v>18</v>
      </c>
      <c r="G147" s="27"/>
      <c r="H147"/>
      <c r="I147"/>
      <c r="J147"/>
      <c r="K147"/>
    </row>
    <row r="148" spans="2:11" ht="15">
      <c r="B148" s="90">
        <v>44417.458402777775</v>
      </c>
      <c r="C148" s="92">
        <v>66</v>
      </c>
      <c r="D148" s="113">
        <v>13.68</v>
      </c>
      <c r="E148" s="93">
        <v>902.88</v>
      </c>
      <c r="F148" s="85" t="s">
        <v>18</v>
      </c>
      <c r="G148" s="27"/>
      <c r="H148"/>
      <c r="I148"/>
      <c r="J148"/>
      <c r="K148"/>
    </row>
    <row r="149" spans="2:11" ht="15">
      <c r="B149" s="90">
        <v>44417.461400462962</v>
      </c>
      <c r="C149" s="92">
        <v>52</v>
      </c>
      <c r="D149" s="113">
        <v>13.685</v>
      </c>
      <c r="E149" s="93">
        <v>711.62</v>
      </c>
      <c r="F149" s="85" t="s">
        <v>18</v>
      </c>
      <c r="G149" s="27"/>
      <c r="H149"/>
      <c r="I149"/>
      <c r="J149"/>
      <c r="K149"/>
    </row>
    <row r="150" spans="2:11" ht="15">
      <c r="B150" s="90">
        <v>44417.461400462962</v>
      </c>
      <c r="C150" s="92">
        <v>15</v>
      </c>
      <c r="D150" s="113">
        <v>13.685</v>
      </c>
      <c r="E150" s="93">
        <v>205.27500000000001</v>
      </c>
      <c r="F150" s="85" t="s">
        <v>18</v>
      </c>
      <c r="G150" s="27"/>
      <c r="H150"/>
      <c r="I150"/>
      <c r="J150"/>
      <c r="K150"/>
    </row>
    <row r="151" spans="2:11" ht="15">
      <c r="B151" s="90">
        <v>44417.462326388886</v>
      </c>
      <c r="C151" s="92">
        <v>146</v>
      </c>
      <c r="D151" s="113">
        <v>13.685</v>
      </c>
      <c r="E151" s="93">
        <v>1998.01</v>
      </c>
      <c r="F151" s="85" t="s">
        <v>19</v>
      </c>
      <c r="G151" s="27"/>
      <c r="H151"/>
      <c r="I151"/>
      <c r="J151"/>
      <c r="K151"/>
    </row>
    <row r="152" spans="2:11" ht="15">
      <c r="B152" s="90">
        <v>44417.462326388886</v>
      </c>
      <c r="C152" s="92">
        <v>195</v>
      </c>
      <c r="D152" s="113">
        <v>13.685</v>
      </c>
      <c r="E152" s="93">
        <v>2668.5750000000003</v>
      </c>
      <c r="F152" s="85" t="s">
        <v>19</v>
      </c>
      <c r="G152" s="27"/>
      <c r="H152"/>
      <c r="I152"/>
      <c r="J152"/>
      <c r="K152"/>
    </row>
    <row r="153" spans="2:11" ht="15">
      <c r="B153" s="90">
        <v>44417.463101851848</v>
      </c>
      <c r="C153" s="92">
        <v>280</v>
      </c>
      <c r="D153" s="113">
        <v>13.69</v>
      </c>
      <c r="E153" s="93">
        <v>3833.2</v>
      </c>
      <c r="F153" s="85" t="s">
        <v>18</v>
      </c>
      <c r="G153" s="27"/>
      <c r="H153"/>
      <c r="I153"/>
      <c r="J153"/>
      <c r="K153"/>
    </row>
    <row r="154" spans="2:11" ht="15">
      <c r="B154" s="90">
        <v>44417.463101851848</v>
      </c>
      <c r="C154" s="92">
        <v>545</v>
      </c>
      <c r="D154" s="113">
        <v>13.69</v>
      </c>
      <c r="E154" s="93">
        <v>7461.05</v>
      </c>
      <c r="F154" s="85" t="s">
        <v>18</v>
      </c>
      <c r="G154" s="27"/>
      <c r="H154"/>
      <c r="I154"/>
      <c r="J154"/>
      <c r="K154"/>
    </row>
    <row r="155" spans="2:11" ht="15">
      <c r="B155" s="90">
        <v>44417.463101851848</v>
      </c>
      <c r="C155" s="92">
        <v>254</v>
      </c>
      <c r="D155" s="113">
        <v>13.69</v>
      </c>
      <c r="E155" s="93">
        <v>3477.2599999999998</v>
      </c>
      <c r="F155" s="85" t="s">
        <v>19</v>
      </c>
      <c r="G155" s="27"/>
      <c r="H155"/>
      <c r="I155"/>
      <c r="J155"/>
      <c r="K155"/>
    </row>
    <row r="156" spans="2:11" ht="15">
      <c r="B156" s="90">
        <v>44417.463101851848</v>
      </c>
      <c r="C156" s="92">
        <v>373</v>
      </c>
      <c r="D156" s="113">
        <v>13.69</v>
      </c>
      <c r="E156" s="93">
        <v>5106.37</v>
      </c>
      <c r="F156" s="85" t="s">
        <v>19</v>
      </c>
      <c r="G156" s="27"/>
      <c r="H156"/>
      <c r="I156"/>
      <c r="J156"/>
      <c r="K156"/>
    </row>
    <row r="157" spans="2:11" ht="15">
      <c r="B157" s="90">
        <v>44417.463113425925</v>
      </c>
      <c r="C157" s="92">
        <v>80</v>
      </c>
      <c r="D157" s="113">
        <v>13.69</v>
      </c>
      <c r="E157" s="93">
        <v>1095.2</v>
      </c>
      <c r="F157" s="85" t="s">
        <v>18</v>
      </c>
      <c r="G157" s="27"/>
      <c r="H157"/>
      <c r="I157"/>
      <c r="J157"/>
      <c r="K157"/>
    </row>
    <row r="158" spans="2:11" ht="15">
      <c r="B158" s="90">
        <v>44417.463113425925</v>
      </c>
      <c r="C158" s="92">
        <v>10</v>
      </c>
      <c r="D158" s="113">
        <v>13.69</v>
      </c>
      <c r="E158" s="93">
        <v>136.9</v>
      </c>
      <c r="F158" s="85" t="s">
        <v>18</v>
      </c>
      <c r="G158" s="27"/>
      <c r="H158"/>
      <c r="I158"/>
      <c r="J158"/>
      <c r="K158"/>
    </row>
    <row r="159" spans="2:11" ht="15">
      <c r="B159" s="90">
        <v>44417.463136574072</v>
      </c>
      <c r="C159" s="92">
        <v>68</v>
      </c>
      <c r="D159" s="113">
        <v>13.69</v>
      </c>
      <c r="E159" s="93">
        <v>930.92</v>
      </c>
      <c r="F159" s="85" t="s">
        <v>18</v>
      </c>
      <c r="G159" s="27"/>
      <c r="H159"/>
      <c r="I159"/>
      <c r="J159"/>
      <c r="K159"/>
    </row>
    <row r="160" spans="2:11" ht="15">
      <c r="B160" s="90">
        <v>44417.463136574072</v>
      </c>
      <c r="C160" s="92">
        <v>115</v>
      </c>
      <c r="D160" s="113">
        <v>13.69</v>
      </c>
      <c r="E160" s="93">
        <v>1574.35</v>
      </c>
      <c r="F160" s="85" t="s">
        <v>18</v>
      </c>
      <c r="G160" s="27"/>
      <c r="H160"/>
      <c r="I160"/>
      <c r="J160"/>
      <c r="K160"/>
    </row>
    <row r="161" spans="2:11" ht="15">
      <c r="B161" s="90">
        <v>44417.463136574072</v>
      </c>
      <c r="C161" s="92">
        <v>430</v>
      </c>
      <c r="D161" s="113">
        <v>13.69</v>
      </c>
      <c r="E161" s="93">
        <v>5886.7</v>
      </c>
      <c r="F161" s="85" t="s">
        <v>18</v>
      </c>
      <c r="G161" s="27"/>
      <c r="H161"/>
      <c r="I161"/>
      <c r="J161"/>
      <c r="K161"/>
    </row>
    <row r="162" spans="2:11" ht="15">
      <c r="B162" s="90">
        <v>44417.463136574072</v>
      </c>
      <c r="C162" s="92">
        <v>175</v>
      </c>
      <c r="D162" s="113">
        <v>13.69</v>
      </c>
      <c r="E162" s="93">
        <v>2395.75</v>
      </c>
      <c r="F162" s="85" t="s">
        <v>18</v>
      </c>
      <c r="G162" s="27"/>
      <c r="H162"/>
      <c r="I162"/>
      <c r="J162"/>
      <c r="K162"/>
    </row>
    <row r="163" spans="2:11" ht="15">
      <c r="B163" s="90">
        <v>44417.46533564815</v>
      </c>
      <c r="C163" s="92">
        <v>164</v>
      </c>
      <c r="D163" s="113">
        <v>13.695</v>
      </c>
      <c r="E163" s="93">
        <v>2245.98</v>
      </c>
      <c r="F163" s="85" t="s">
        <v>18</v>
      </c>
      <c r="G163" s="27"/>
      <c r="H163"/>
      <c r="I163"/>
      <c r="J163"/>
      <c r="K163"/>
    </row>
    <row r="164" spans="2:11" ht="15">
      <c r="B164" s="90">
        <v>44417.46533564815</v>
      </c>
      <c r="C164" s="92">
        <v>128</v>
      </c>
      <c r="D164" s="113">
        <v>13.695</v>
      </c>
      <c r="E164" s="93">
        <v>1752.96</v>
      </c>
      <c r="F164" s="85" t="s">
        <v>18</v>
      </c>
      <c r="G164" s="27"/>
      <c r="H164"/>
      <c r="I164"/>
      <c r="J164"/>
      <c r="K164"/>
    </row>
    <row r="165" spans="2:11" ht="15">
      <c r="B165" s="90">
        <v>44417.466493055559</v>
      </c>
      <c r="C165" s="92">
        <v>9</v>
      </c>
      <c r="D165" s="113">
        <v>13.69</v>
      </c>
      <c r="E165" s="93">
        <v>123.21</v>
      </c>
      <c r="F165" s="85" t="s">
        <v>18</v>
      </c>
      <c r="G165" s="27"/>
      <c r="H165"/>
      <c r="I165"/>
      <c r="J165"/>
      <c r="K165"/>
    </row>
    <row r="166" spans="2:11" ht="15">
      <c r="B166" s="90">
        <v>44417.467002314814</v>
      </c>
      <c r="C166" s="92">
        <v>138</v>
      </c>
      <c r="D166" s="113">
        <v>13.69</v>
      </c>
      <c r="E166" s="93">
        <v>1889.22</v>
      </c>
      <c r="F166" s="85" t="s">
        <v>18</v>
      </c>
      <c r="G166" s="27"/>
      <c r="H166"/>
      <c r="I166"/>
      <c r="J166"/>
      <c r="K166"/>
    </row>
    <row r="167" spans="2:11" ht="15">
      <c r="B167" s="90">
        <v>44417.467569444445</v>
      </c>
      <c r="C167" s="92">
        <v>252</v>
      </c>
      <c r="D167" s="113">
        <v>13.69</v>
      </c>
      <c r="E167" s="93">
        <v>3449.8799999999997</v>
      </c>
      <c r="F167" s="85" t="s">
        <v>18</v>
      </c>
      <c r="G167" s="27"/>
      <c r="H167"/>
      <c r="I167"/>
      <c r="J167"/>
      <c r="K167"/>
    </row>
    <row r="168" spans="2:11" ht="15">
      <c r="B168" s="90">
        <v>44417.467569444445</v>
      </c>
      <c r="C168" s="92">
        <v>214</v>
      </c>
      <c r="D168" s="113">
        <v>13.69</v>
      </c>
      <c r="E168" s="93">
        <v>2929.66</v>
      </c>
      <c r="F168" s="85" t="s">
        <v>18</v>
      </c>
      <c r="G168" s="27"/>
      <c r="H168"/>
      <c r="I168"/>
      <c r="J168"/>
      <c r="K168"/>
    </row>
    <row r="169" spans="2:11" ht="15">
      <c r="B169" s="90">
        <v>44417.467569444445</v>
      </c>
      <c r="C169" s="92">
        <v>230</v>
      </c>
      <c r="D169" s="113">
        <v>13.69</v>
      </c>
      <c r="E169" s="93">
        <v>3148.7</v>
      </c>
      <c r="F169" s="85" t="s">
        <v>18</v>
      </c>
      <c r="G169" s="27"/>
      <c r="H169"/>
      <c r="I169"/>
      <c r="J169"/>
      <c r="K169"/>
    </row>
    <row r="170" spans="2:11" ht="15">
      <c r="B170" s="90">
        <v>44417.467569444445</v>
      </c>
      <c r="C170" s="92">
        <v>202</v>
      </c>
      <c r="D170" s="113">
        <v>13.69</v>
      </c>
      <c r="E170" s="93">
        <v>2765.38</v>
      </c>
      <c r="F170" s="85" t="s">
        <v>18</v>
      </c>
      <c r="G170" s="27"/>
      <c r="H170"/>
      <c r="I170"/>
      <c r="J170"/>
      <c r="K170"/>
    </row>
    <row r="171" spans="2:11" ht="15">
      <c r="B171" s="90">
        <v>44417.467569444445</v>
      </c>
      <c r="C171" s="92">
        <v>353</v>
      </c>
      <c r="D171" s="113">
        <v>13.685</v>
      </c>
      <c r="E171" s="93">
        <v>4830.8050000000003</v>
      </c>
      <c r="F171" s="85" t="s">
        <v>18</v>
      </c>
      <c r="G171" s="27"/>
      <c r="H171"/>
      <c r="I171"/>
      <c r="J171"/>
      <c r="K171"/>
    </row>
    <row r="172" spans="2:11" ht="15">
      <c r="B172" s="90">
        <v>44417.467569444445</v>
      </c>
      <c r="C172" s="92">
        <v>486</v>
      </c>
      <c r="D172" s="113">
        <v>13.685</v>
      </c>
      <c r="E172" s="93">
        <v>6650.91</v>
      </c>
      <c r="F172" s="85" t="s">
        <v>18</v>
      </c>
      <c r="G172" s="27"/>
      <c r="H172"/>
      <c r="I172"/>
      <c r="J172"/>
      <c r="K172"/>
    </row>
    <row r="173" spans="2:11" ht="15">
      <c r="B173" s="90">
        <v>44417.467569444445</v>
      </c>
      <c r="C173" s="92">
        <v>253</v>
      </c>
      <c r="D173" s="113">
        <v>13.685</v>
      </c>
      <c r="E173" s="93">
        <v>3462.3050000000003</v>
      </c>
      <c r="F173" s="85" t="s">
        <v>18</v>
      </c>
      <c r="G173" s="27"/>
      <c r="H173"/>
      <c r="I173"/>
      <c r="J173"/>
      <c r="K173"/>
    </row>
    <row r="174" spans="2:11" ht="15">
      <c r="B174" s="90">
        <v>44417.467569444445</v>
      </c>
      <c r="C174" s="92">
        <v>9</v>
      </c>
      <c r="D174" s="113">
        <v>13.685</v>
      </c>
      <c r="E174" s="93">
        <v>123.16500000000001</v>
      </c>
      <c r="F174" s="85" t="s">
        <v>18</v>
      </c>
      <c r="G174" s="27"/>
      <c r="H174"/>
      <c r="I174"/>
      <c r="J174"/>
      <c r="K174"/>
    </row>
    <row r="175" spans="2:11" ht="15">
      <c r="B175" s="90">
        <v>44417.482268518521</v>
      </c>
      <c r="C175" s="92">
        <v>390</v>
      </c>
      <c r="D175" s="113">
        <v>13.61</v>
      </c>
      <c r="E175" s="93">
        <v>5307.9</v>
      </c>
      <c r="F175" s="85" t="s">
        <v>18</v>
      </c>
      <c r="G175" s="27"/>
      <c r="H175"/>
      <c r="I175"/>
      <c r="J175"/>
      <c r="K175"/>
    </row>
    <row r="176" spans="2:11" ht="15">
      <c r="B176" s="90">
        <v>44417.483888888892</v>
      </c>
      <c r="C176" s="92">
        <v>26</v>
      </c>
      <c r="D176" s="113">
        <v>13.605</v>
      </c>
      <c r="E176" s="93">
        <v>353.73</v>
      </c>
      <c r="F176" s="85" t="s">
        <v>19</v>
      </c>
      <c r="G176" s="27"/>
      <c r="H176"/>
      <c r="I176"/>
      <c r="J176"/>
      <c r="K176"/>
    </row>
    <row r="177" spans="2:11" ht="15">
      <c r="B177" s="90">
        <v>44417.484398148146</v>
      </c>
      <c r="C177" s="92">
        <v>779</v>
      </c>
      <c r="D177" s="113">
        <v>13.61</v>
      </c>
      <c r="E177" s="93">
        <v>10602.189999999999</v>
      </c>
      <c r="F177" s="85" t="s">
        <v>18</v>
      </c>
      <c r="G177" s="27"/>
      <c r="H177"/>
      <c r="I177"/>
      <c r="J177"/>
      <c r="K177"/>
    </row>
    <row r="178" spans="2:11" ht="15">
      <c r="B178" s="90">
        <v>44417.484398148146</v>
      </c>
      <c r="C178" s="92">
        <v>2</v>
      </c>
      <c r="D178" s="113">
        <v>13.61</v>
      </c>
      <c r="E178" s="93">
        <v>27.22</v>
      </c>
      <c r="F178" s="85" t="s">
        <v>18</v>
      </c>
      <c r="G178" s="27"/>
      <c r="H178"/>
      <c r="I178"/>
      <c r="J178"/>
      <c r="K178"/>
    </row>
    <row r="179" spans="2:11" ht="15">
      <c r="B179" s="90">
        <v>44417.484606481485</v>
      </c>
      <c r="C179" s="92">
        <v>256</v>
      </c>
      <c r="D179" s="113">
        <v>13.61</v>
      </c>
      <c r="E179" s="93">
        <v>3484.16</v>
      </c>
      <c r="F179" s="85" t="s">
        <v>18</v>
      </c>
      <c r="G179" s="27"/>
      <c r="H179"/>
      <c r="I179"/>
      <c r="J179"/>
      <c r="K179"/>
    </row>
    <row r="180" spans="2:11" ht="15">
      <c r="B180" s="90">
        <v>44417.484606481485</v>
      </c>
      <c r="C180" s="92">
        <v>219</v>
      </c>
      <c r="D180" s="113">
        <v>13.61</v>
      </c>
      <c r="E180" s="93">
        <v>2980.5899999999997</v>
      </c>
      <c r="F180" s="85" t="s">
        <v>18</v>
      </c>
      <c r="G180" s="27"/>
      <c r="H180"/>
      <c r="I180"/>
      <c r="J180"/>
      <c r="K180"/>
    </row>
    <row r="181" spans="2:11" ht="15">
      <c r="B181" s="90">
        <v>44417.48510416667</v>
      </c>
      <c r="C181" s="92">
        <v>23</v>
      </c>
      <c r="D181" s="113">
        <v>13.61</v>
      </c>
      <c r="E181" s="93">
        <v>313.02999999999997</v>
      </c>
      <c r="F181" s="85" t="s">
        <v>18</v>
      </c>
      <c r="G181" s="27"/>
      <c r="H181"/>
      <c r="I181"/>
      <c r="J181"/>
      <c r="K181"/>
    </row>
    <row r="182" spans="2:11" ht="15">
      <c r="B182" s="90">
        <v>44417.485115740739</v>
      </c>
      <c r="C182" s="92">
        <v>112</v>
      </c>
      <c r="D182" s="113">
        <v>13.61</v>
      </c>
      <c r="E182" s="93">
        <v>1524.32</v>
      </c>
      <c r="F182" s="85" t="s">
        <v>18</v>
      </c>
      <c r="G182" s="27"/>
      <c r="H182"/>
      <c r="I182"/>
      <c r="J182"/>
      <c r="K182"/>
    </row>
    <row r="183" spans="2:11" ht="15">
      <c r="B183" s="90">
        <v>44417.485405092593</v>
      </c>
      <c r="C183" s="92">
        <v>197</v>
      </c>
      <c r="D183" s="113">
        <v>13.61</v>
      </c>
      <c r="E183" s="93">
        <v>2681.17</v>
      </c>
      <c r="F183" s="85" t="s">
        <v>18</v>
      </c>
      <c r="G183" s="27"/>
      <c r="H183"/>
      <c r="I183"/>
      <c r="J183"/>
      <c r="K183"/>
    </row>
    <row r="184" spans="2:11" ht="15">
      <c r="B184" s="90">
        <v>44417.485405092593</v>
      </c>
      <c r="C184" s="92">
        <v>255</v>
      </c>
      <c r="D184" s="113">
        <v>13.61</v>
      </c>
      <c r="E184" s="93">
        <v>3470.5499999999997</v>
      </c>
      <c r="F184" s="85" t="s">
        <v>18</v>
      </c>
      <c r="G184" s="27"/>
      <c r="H184"/>
      <c r="I184"/>
      <c r="J184"/>
      <c r="K184"/>
    </row>
    <row r="185" spans="2:11" ht="15">
      <c r="B185" s="90">
        <v>44417.485405092593</v>
      </c>
      <c r="C185" s="92">
        <v>293</v>
      </c>
      <c r="D185" s="113">
        <v>13.61</v>
      </c>
      <c r="E185" s="93">
        <v>3987.73</v>
      </c>
      <c r="F185" s="85" t="s">
        <v>18</v>
      </c>
      <c r="G185" s="27"/>
      <c r="H185"/>
      <c r="I185"/>
      <c r="J185"/>
      <c r="K185"/>
    </row>
    <row r="186" spans="2:11" ht="15">
      <c r="B186" s="90">
        <v>44417.485405092593</v>
      </c>
      <c r="C186" s="92">
        <v>120</v>
      </c>
      <c r="D186" s="113">
        <v>13.61</v>
      </c>
      <c r="E186" s="93">
        <v>1633.1999999999998</v>
      </c>
      <c r="F186" s="85" t="s">
        <v>18</v>
      </c>
      <c r="G186" s="27"/>
      <c r="H186"/>
      <c r="I186"/>
      <c r="J186"/>
      <c r="K186"/>
    </row>
    <row r="187" spans="2:11" ht="15">
      <c r="B187" s="90">
        <v>44417.485729166663</v>
      </c>
      <c r="C187" s="92">
        <v>43</v>
      </c>
      <c r="D187" s="113">
        <v>13.605</v>
      </c>
      <c r="E187" s="93">
        <v>585.01499999999999</v>
      </c>
      <c r="F187" s="85" t="s">
        <v>18</v>
      </c>
      <c r="G187" s="27"/>
      <c r="H187"/>
      <c r="I187"/>
      <c r="J187"/>
      <c r="K187"/>
    </row>
    <row r="188" spans="2:11" ht="15">
      <c r="B188" s="90">
        <v>44417.485729166663</v>
      </c>
      <c r="C188" s="92">
        <v>476</v>
      </c>
      <c r="D188" s="113">
        <v>13.605</v>
      </c>
      <c r="E188" s="93">
        <v>6475.9800000000005</v>
      </c>
      <c r="F188" s="85" t="s">
        <v>18</v>
      </c>
      <c r="G188" s="27"/>
      <c r="H188"/>
      <c r="I188"/>
      <c r="J188"/>
      <c r="K188"/>
    </row>
    <row r="189" spans="2:11" ht="15">
      <c r="B189" s="90">
        <v>44417.485729166663</v>
      </c>
      <c r="C189" s="92">
        <v>19</v>
      </c>
      <c r="D189" s="113">
        <v>13.605</v>
      </c>
      <c r="E189" s="93">
        <v>258.495</v>
      </c>
      <c r="F189" s="85" t="s">
        <v>19</v>
      </c>
      <c r="G189" s="27"/>
      <c r="H189"/>
      <c r="I189"/>
      <c r="J189"/>
      <c r="K189"/>
    </row>
    <row r="190" spans="2:11" ht="15">
      <c r="B190" s="90">
        <v>44417.485729166663</v>
      </c>
      <c r="C190" s="92">
        <v>405</v>
      </c>
      <c r="D190" s="113">
        <v>13.605</v>
      </c>
      <c r="E190" s="93">
        <v>5510.0250000000005</v>
      </c>
      <c r="F190" s="85" t="s">
        <v>19</v>
      </c>
      <c r="G190" s="27"/>
      <c r="H190"/>
      <c r="I190"/>
      <c r="J190"/>
      <c r="K190"/>
    </row>
    <row r="191" spans="2:11" ht="15">
      <c r="B191" s="90">
        <v>44417.485729166663</v>
      </c>
      <c r="C191" s="92">
        <v>187</v>
      </c>
      <c r="D191" s="113">
        <v>13.605</v>
      </c>
      <c r="E191" s="93">
        <v>2544.1350000000002</v>
      </c>
      <c r="F191" s="85" t="s">
        <v>19</v>
      </c>
      <c r="G191" s="27"/>
      <c r="H191"/>
      <c r="I191"/>
      <c r="J191"/>
      <c r="K191"/>
    </row>
    <row r="192" spans="2:11" ht="15">
      <c r="B192" s="90">
        <v>44417.485729166663</v>
      </c>
      <c r="C192" s="92">
        <v>32</v>
      </c>
      <c r="D192" s="113">
        <v>13.605</v>
      </c>
      <c r="E192" s="93">
        <v>435.36</v>
      </c>
      <c r="F192" s="85" t="s">
        <v>19</v>
      </c>
      <c r="G192" s="27"/>
      <c r="H192"/>
      <c r="I192"/>
      <c r="J192"/>
      <c r="K192"/>
    </row>
    <row r="193" spans="2:11" ht="15">
      <c r="B193" s="90">
        <v>44417.485729166663</v>
      </c>
      <c r="C193" s="92">
        <v>155</v>
      </c>
      <c r="D193" s="113">
        <v>13.605</v>
      </c>
      <c r="E193" s="93">
        <v>2108.7750000000001</v>
      </c>
      <c r="F193" s="85" t="s">
        <v>19</v>
      </c>
      <c r="G193" s="27"/>
      <c r="H193"/>
      <c r="I193"/>
      <c r="J193"/>
      <c r="K193"/>
    </row>
    <row r="194" spans="2:11" ht="15">
      <c r="B194" s="90">
        <v>44417.485729166663</v>
      </c>
      <c r="C194" s="92">
        <v>493</v>
      </c>
      <c r="D194" s="113">
        <v>13.605</v>
      </c>
      <c r="E194" s="93">
        <v>6707.2650000000003</v>
      </c>
      <c r="F194" s="85" t="s">
        <v>19</v>
      </c>
      <c r="G194" s="27"/>
      <c r="H194"/>
      <c r="I194"/>
      <c r="J194"/>
      <c r="K194"/>
    </row>
    <row r="195" spans="2:11" ht="15">
      <c r="B195" s="90">
        <v>44417.485729166663</v>
      </c>
      <c r="C195" s="92">
        <v>512</v>
      </c>
      <c r="D195" s="113">
        <v>13.6</v>
      </c>
      <c r="E195" s="93">
        <v>6963.2</v>
      </c>
      <c r="F195" s="85" t="s">
        <v>18</v>
      </c>
      <c r="G195" s="27"/>
      <c r="H195"/>
      <c r="I195"/>
      <c r="J195"/>
      <c r="K195"/>
    </row>
    <row r="196" spans="2:11" ht="15">
      <c r="B196" s="90">
        <v>44417.485729166663</v>
      </c>
      <c r="C196" s="92">
        <v>400</v>
      </c>
      <c r="D196" s="113">
        <v>13.6</v>
      </c>
      <c r="E196" s="93">
        <v>5440</v>
      </c>
      <c r="F196" s="85" t="s">
        <v>19</v>
      </c>
      <c r="G196" s="27"/>
      <c r="H196"/>
      <c r="I196"/>
      <c r="J196"/>
      <c r="K196"/>
    </row>
    <row r="197" spans="2:11" ht="15">
      <c r="B197" s="90">
        <v>44417.488657407404</v>
      </c>
      <c r="C197" s="92">
        <v>12</v>
      </c>
      <c r="D197" s="113">
        <v>13.605</v>
      </c>
      <c r="E197" s="93">
        <v>163.26</v>
      </c>
      <c r="F197" s="85" t="s">
        <v>19</v>
      </c>
      <c r="G197" s="27"/>
      <c r="H197"/>
      <c r="I197"/>
      <c r="J197"/>
      <c r="K197"/>
    </row>
    <row r="198" spans="2:11" ht="15">
      <c r="B198" s="90">
        <v>44417.488993055558</v>
      </c>
      <c r="C198" s="92">
        <v>109</v>
      </c>
      <c r="D198" s="113">
        <v>13.605</v>
      </c>
      <c r="E198" s="93">
        <v>1482.9449999999999</v>
      </c>
      <c r="F198" s="85" t="s">
        <v>19</v>
      </c>
      <c r="G198" s="27"/>
      <c r="H198"/>
      <c r="I198"/>
      <c r="J198"/>
      <c r="K198"/>
    </row>
    <row r="199" spans="2:11" ht="15">
      <c r="B199" s="90">
        <v>44417.489594907405</v>
      </c>
      <c r="C199" s="92">
        <v>12</v>
      </c>
      <c r="D199" s="113">
        <v>13.6</v>
      </c>
      <c r="E199" s="93">
        <v>163.19999999999999</v>
      </c>
      <c r="F199" s="85" t="s">
        <v>19</v>
      </c>
      <c r="G199" s="27"/>
      <c r="H199"/>
      <c r="I199"/>
      <c r="J199"/>
      <c r="K199"/>
    </row>
    <row r="200" spans="2:11" ht="15">
      <c r="B200" s="90">
        <v>44417.489837962959</v>
      </c>
      <c r="C200" s="92">
        <v>370</v>
      </c>
      <c r="D200" s="113">
        <v>13.6</v>
      </c>
      <c r="E200" s="93">
        <v>5032</v>
      </c>
      <c r="F200" s="85" t="s">
        <v>19</v>
      </c>
      <c r="G200" s="27"/>
      <c r="H200"/>
      <c r="I200"/>
      <c r="J200"/>
      <c r="K200"/>
    </row>
    <row r="201" spans="2:11" ht="15">
      <c r="B201" s="90">
        <v>44417.489837962959</v>
      </c>
      <c r="C201" s="92">
        <v>263</v>
      </c>
      <c r="D201" s="113">
        <v>13.595000000000001</v>
      </c>
      <c r="E201" s="93">
        <v>3575.4850000000001</v>
      </c>
      <c r="F201" s="85" t="s">
        <v>19</v>
      </c>
      <c r="G201" s="27"/>
      <c r="H201"/>
      <c r="I201"/>
      <c r="J201"/>
      <c r="K201"/>
    </row>
    <row r="202" spans="2:11" ht="15">
      <c r="B202" s="90">
        <v>44417.490844907406</v>
      </c>
      <c r="C202" s="92">
        <v>416</v>
      </c>
      <c r="D202" s="113">
        <v>13.59</v>
      </c>
      <c r="E202" s="93">
        <v>5653.44</v>
      </c>
      <c r="F202" s="85" t="s">
        <v>18</v>
      </c>
      <c r="G202" s="27"/>
      <c r="H202"/>
      <c r="I202"/>
      <c r="J202"/>
      <c r="K202"/>
    </row>
    <row r="203" spans="2:11" ht="15">
      <c r="B203" s="90">
        <v>44417.493703703702</v>
      </c>
      <c r="C203" s="92">
        <v>367</v>
      </c>
      <c r="D203" s="113">
        <v>13.574999999999999</v>
      </c>
      <c r="E203" s="93">
        <v>4982.0249999999996</v>
      </c>
      <c r="F203" s="85" t="s">
        <v>18</v>
      </c>
      <c r="G203" s="27"/>
      <c r="H203"/>
      <c r="I203"/>
      <c r="J203"/>
      <c r="K203"/>
    </row>
    <row r="204" spans="2:11" ht="15">
      <c r="B204" s="90">
        <v>44417.49423611111</v>
      </c>
      <c r="C204" s="92">
        <v>540</v>
      </c>
      <c r="D204" s="113">
        <v>13.57</v>
      </c>
      <c r="E204" s="93">
        <v>7327.8</v>
      </c>
      <c r="F204" s="85" t="s">
        <v>18</v>
      </c>
      <c r="G204" s="27"/>
      <c r="H204"/>
      <c r="I204"/>
      <c r="J204"/>
      <c r="K204"/>
    </row>
    <row r="205" spans="2:11" ht="15">
      <c r="B205" s="90">
        <v>44417.49423611111</v>
      </c>
      <c r="C205" s="92">
        <v>68</v>
      </c>
      <c r="D205" s="113">
        <v>13.57</v>
      </c>
      <c r="E205" s="93">
        <v>922.76</v>
      </c>
      <c r="F205" s="85" t="s">
        <v>18</v>
      </c>
      <c r="G205" s="27"/>
      <c r="H205"/>
      <c r="I205"/>
      <c r="J205"/>
      <c r="K205"/>
    </row>
    <row r="206" spans="2:11" ht="15">
      <c r="B206" s="90">
        <v>44417.49423611111</v>
      </c>
      <c r="C206" s="92">
        <v>91</v>
      </c>
      <c r="D206" s="113">
        <v>13.565</v>
      </c>
      <c r="E206" s="93">
        <v>1234.415</v>
      </c>
      <c r="F206" s="85" t="s">
        <v>18</v>
      </c>
      <c r="G206" s="27"/>
      <c r="H206"/>
      <c r="I206"/>
      <c r="J206"/>
      <c r="K206"/>
    </row>
    <row r="207" spans="2:11" ht="15">
      <c r="B207" s="90">
        <v>44417.49423611111</v>
      </c>
      <c r="C207" s="92">
        <v>490</v>
      </c>
      <c r="D207" s="113">
        <v>13.565</v>
      </c>
      <c r="E207" s="93">
        <v>6646.8499999999995</v>
      </c>
      <c r="F207" s="85" t="s">
        <v>18</v>
      </c>
      <c r="G207" s="27"/>
      <c r="H207"/>
      <c r="I207"/>
      <c r="J207"/>
      <c r="K207"/>
    </row>
    <row r="208" spans="2:11" ht="15">
      <c r="B208" s="90">
        <v>44417.49423611111</v>
      </c>
      <c r="C208" s="92">
        <v>567</v>
      </c>
      <c r="D208" s="113">
        <v>13.565</v>
      </c>
      <c r="E208" s="93">
        <v>7691.3549999999996</v>
      </c>
      <c r="F208" s="85" t="s">
        <v>18</v>
      </c>
      <c r="G208" s="27"/>
      <c r="H208"/>
      <c r="I208"/>
      <c r="J208"/>
      <c r="K208"/>
    </row>
    <row r="209" spans="2:11" ht="15">
      <c r="B209" s="90">
        <v>44417.500069444446</v>
      </c>
      <c r="C209" s="92">
        <v>175</v>
      </c>
      <c r="D209" s="113">
        <v>13.585000000000001</v>
      </c>
      <c r="E209" s="93">
        <v>2377.375</v>
      </c>
      <c r="F209" s="85" t="s">
        <v>19</v>
      </c>
      <c r="G209" s="27"/>
      <c r="H209"/>
      <c r="I209"/>
      <c r="J209"/>
      <c r="K209"/>
    </row>
    <row r="210" spans="2:11" ht="15">
      <c r="B210" s="90">
        <v>44417.501319444447</v>
      </c>
      <c r="C210" s="92">
        <v>172</v>
      </c>
      <c r="D210" s="113">
        <v>13.59</v>
      </c>
      <c r="E210" s="93">
        <v>2337.48</v>
      </c>
      <c r="F210" s="85" t="s">
        <v>18</v>
      </c>
      <c r="G210" s="27"/>
      <c r="H210"/>
      <c r="I210"/>
      <c r="J210"/>
      <c r="K210"/>
    </row>
    <row r="211" spans="2:11" ht="15">
      <c r="B211" s="90">
        <v>44417.501319444447</v>
      </c>
      <c r="C211" s="92">
        <v>899</v>
      </c>
      <c r="D211" s="113">
        <v>13.59</v>
      </c>
      <c r="E211" s="93">
        <v>12217.41</v>
      </c>
      <c r="F211" s="85" t="s">
        <v>18</v>
      </c>
      <c r="G211" s="27"/>
      <c r="H211"/>
      <c r="I211"/>
      <c r="J211"/>
      <c r="K211"/>
    </row>
    <row r="212" spans="2:11" ht="15">
      <c r="B212" s="90">
        <v>44417.501319444447</v>
      </c>
      <c r="C212" s="92">
        <v>257</v>
      </c>
      <c r="D212" s="113">
        <v>13.59</v>
      </c>
      <c r="E212" s="93">
        <v>3492.63</v>
      </c>
      <c r="F212" s="85" t="s">
        <v>19</v>
      </c>
      <c r="G212" s="27"/>
      <c r="H212"/>
      <c r="I212"/>
      <c r="J212"/>
      <c r="K212"/>
    </row>
    <row r="213" spans="2:11" ht="15">
      <c r="B213" s="90">
        <v>44417.501319444447</v>
      </c>
      <c r="C213" s="92">
        <v>400</v>
      </c>
      <c r="D213" s="113">
        <v>13.59</v>
      </c>
      <c r="E213" s="93">
        <v>5436</v>
      </c>
      <c r="F213" s="85" t="s">
        <v>19</v>
      </c>
      <c r="G213" s="27"/>
      <c r="H213"/>
      <c r="I213"/>
      <c r="J213"/>
      <c r="K213"/>
    </row>
    <row r="214" spans="2:11" ht="15">
      <c r="B214" s="90">
        <v>44417.501319444447</v>
      </c>
      <c r="C214" s="92">
        <v>252</v>
      </c>
      <c r="D214" s="113">
        <v>13.585000000000001</v>
      </c>
      <c r="E214" s="93">
        <v>3423.42</v>
      </c>
      <c r="F214" s="85" t="s">
        <v>18</v>
      </c>
      <c r="G214" s="27"/>
      <c r="H214"/>
      <c r="I214"/>
      <c r="J214"/>
      <c r="K214"/>
    </row>
    <row r="215" spans="2:11" ht="15">
      <c r="B215" s="90">
        <v>44417.501319444447</v>
      </c>
      <c r="C215" s="92">
        <v>555</v>
      </c>
      <c r="D215" s="113">
        <v>13.585000000000001</v>
      </c>
      <c r="E215" s="93">
        <v>7539.6750000000002</v>
      </c>
      <c r="F215" s="85" t="s">
        <v>18</v>
      </c>
      <c r="G215" s="27"/>
      <c r="H215"/>
      <c r="I215"/>
      <c r="J215"/>
      <c r="K215"/>
    </row>
    <row r="216" spans="2:11" ht="15">
      <c r="B216" s="90">
        <v>44417.501319444447</v>
      </c>
      <c r="C216" s="92">
        <v>128</v>
      </c>
      <c r="D216" s="113">
        <v>13.585000000000001</v>
      </c>
      <c r="E216" s="93">
        <v>1738.88</v>
      </c>
      <c r="F216" s="85" t="s">
        <v>18</v>
      </c>
      <c r="G216" s="27"/>
      <c r="H216"/>
      <c r="I216"/>
      <c r="J216"/>
      <c r="K216"/>
    </row>
    <row r="217" spans="2:11" ht="15">
      <c r="B217" s="90">
        <v>44417.505995370368</v>
      </c>
      <c r="C217" s="92">
        <v>11</v>
      </c>
      <c r="D217" s="113">
        <v>13.59</v>
      </c>
      <c r="E217" s="93">
        <v>149.49</v>
      </c>
      <c r="F217" s="85" t="s">
        <v>19</v>
      </c>
      <c r="G217" s="27"/>
      <c r="H217"/>
      <c r="I217"/>
      <c r="J217"/>
      <c r="K217"/>
    </row>
    <row r="218" spans="2:11" ht="15">
      <c r="B218" s="90">
        <v>44417.508703703701</v>
      </c>
      <c r="C218" s="92">
        <v>219</v>
      </c>
      <c r="D218" s="113">
        <v>13.6</v>
      </c>
      <c r="E218" s="93">
        <v>2978.4</v>
      </c>
      <c r="F218" s="85" t="s">
        <v>18</v>
      </c>
      <c r="G218" s="27"/>
      <c r="H218"/>
      <c r="I218"/>
      <c r="J218"/>
      <c r="K218"/>
    </row>
    <row r="219" spans="2:11" ht="15">
      <c r="B219" s="90">
        <v>44417.508703703701</v>
      </c>
      <c r="C219" s="92">
        <v>203</v>
      </c>
      <c r="D219" s="113">
        <v>13.6</v>
      </c>
      <c r="E219" s="93">
        <v>2760.7999999999997</v>
      </c>
      <c r="F219" s="85" t="s">
        <v>18</v>
      </c>
      <c r="G219" s="27"/>
      <c r="H219"/>
      <c r="I219"/>
      <c r="J219"/>
      <c r="K219"/>
    </row>
    <row r="220" spans="2:11" ht="15">
      <c r="B220" s="90">
        <v>44417.512592592589</v>
      </c>
      <c r="C220" s="92">
        <v>157</v>
      </c>
      <c r="D220" s="113">
        <v>13.61</v>
      </c>
      <c r="E220" s="93">
        <v>2136.77</v>
      </c>
      <c r="F220" s="85" t="s">
        <v>18</v>
      </c>
      <c r="G220" s="27"/>
      <c r="H220"/>
      <c r="I220"/>
      <c r="J220"/>
      <c r="K220"/>
    </row>
    <row r="221" spans="2:11" ht="15">
      <c r="B221" s="90">
        <v>44417.512592592589</v>
      </c>
      <c r="C221" s="92">
        <v>212</v>
      </c>
      <c r="D221" s="113">
        <v>13.61</v>
      </c>
      <c r="E221" s="93">
        <v>2885.3199999999997</v>
      </c>
      <c r="F221" s="85" t="s">
        <v>18</v>
      </c>
      <c r="G221" s="27"/>
      <c r="H221"/>
      <c r="I221"/>
      <c r="J221"/>
      <c r="K221"/>
    </row>
    <row r="222" spans="2:11" ht="15">
      <c r="B222" s="90">
        <v>44417.512592592589</v>
      </c>
      <c r="C222" s="92">
        <v>290</v>
      </c>
      <c r="D222" s="113">
        <v>13.61</v>
      </c>
      <c r="E222" s="93">
        <v>3946.8999999999996</v>
      </c>
      <c r="F222" s="85" t="s">
        <v>18</v>
      </c>
      <c r="G222" s="27"/>
      <c r="H222"/>
      <c r="I222"/>
      <c r="J222"/>
      <c r="K222"/>
    </row>
    <row r="223" spans="2:11" ht="15">
      <c r="B223" s="90">
        <v>44417.512592592589</v>
      </c>
      <c r="C223" s="92">
        <v>399</v>
      </c>
      <c r="D223" s="113">
        <v>13.61</v>
      </c>
      <c r="E223" s="93">
        <v>5430.3899999999994</v>
      </c>
      <c r="F223" s="85" t="s">
        <v>18</v>
      </c>
      <c r="G223" s="27"/>
      <c r="H223"/>
      <c r="I223"/>
      <c r="J223"/>
      <c r="K223"/>
    </row>
    <row r="224" spans="2:11" ht="15">
      <c r="B224" s="90">
        <v>44417.512592592589</v>
      </c>
      <c r="C224" s="92">
        <v>487</v>
      </c>
      <c r="D224" s="113">
        <v>13.61</v>
      </c>
      <c r="E224" s="93">
        <v>6628.07</v>
      </c>
      <c r="F224" s="85" t="s">
        <v>18</v>
      </c>
      <c r="G224" s="27"/>
      <c r="H224"/>
      <c r="I224"/>
      <c r="J224"/>
      <c r="K224"/>
    </row>
    <row r="225" spans="2:11" ht="15">
      <c r="B225" s="90">
        <v>44417.512592592589</v>
      </c>
      <c r="C225" s="92">
        <v>568</v>
      </c>
      <c r="D225" s="113">
        <v>13.61</v>
      </c>
      <c r="E225" s="93">
        <v>7730.48</v>
      </c>
      <c r="F225" s="85" t="s">
        <v>18</v>
      </c>
      <c r="G225" s="27"/>
      <c r="H225"/>
      <c r="I225"/>
      <c r="J225"/>
      <c r="K225"/>
    </row>
    <row r="226" spans="2:11" ht="15">
      <c r="B226" s="90">
        <v>44417.512881944444</v>
      </c>
      <c r="C226" s="92">
        <v>118</v>
      </c>
      <c r="D226" s="113">
        <v>13.605</v>
      </c>
      <c r="E226" s="93">
        <v>1605.39</v>
      </c>
      <c r="F226" s="85" t="s">
        <v>19</v>
      </c>
      <c r="G226" s="27"/>
      <c r="H226"/>
      <c r="I226"/>
      <c r="J226"/>
      <c r="K226"/>
    </row>
    <row r="227" spans="2:11" ht="15">
      <c r="B227" s="90">
        <v>44417.512881944444</v>
      </c>
      <c r="C227" s="92">
        <v>80</v>
      </c>
      <c r="D227" s="113">
        <v>13.605</v>
      </c>
      <c r="E227" s="93">
        <v>1088.4000000000001</v>
      </c>
      <c r="F227" s="85" t="s">
        <v>19</v>
      </c>
      <c r="G227" s="27"/>
      <c r="H227"/>
      <c r="I227"/>
      <c r="J227"/>
      <c r="K227"/>
    </row>
    <row r="228" spans="2:11" ht="15">
      <c r="B228" s="90">
        <v>44417.512881944444</v>
      </c>
      <c r="C228" s="92">
        <v>85</v>
      </c>
      <c r="D228" s="113">
        <v>13.605</v>
      </c>
      <c r="E228" s="93">
        <v>1156.425</v>
      </c>
      <c r="F228" s="85" t="s">
        <v>19</v>
      </c>
      <c r="G228" s="27"/>
      <c r="H228"/>
      <c r="I228"/>
      <c r="J228"/>
      <c r="K228"/>
    </row>
    <row r="229" spans="2:11" ht="15">
      <c r="B229" s="90">
        <v>44417.512881944444</v>
      </c>
      <c r="C229" s="92">
        <v>187</v>
      </c>
      <c r="D229" s="113">
        <v>13.605</v>
      </c>
      <c r="E229" s="93">
        <v>2544.1350000000002</v>
      </c>
      <c r="F229" s="85" t="s">
        <v>19</v>
      </c>
      <c r="G229" s="27"/>
      <c r="H229"/>
      <c r="I229"/>
      <c r="J229"/>
      <c r="K229"/>
    </row>
    <row r="230" spans="2:11" ht="15">
      <c r="B230" s="90">
        <v>44417.512881944444</v>
      </c>
      <c r="C230" s="92">
        <v>138</v>
      </c>
      <c r="D230" s="113">
        <v>13.605</v>
      </c>
      <c r="E230" s="93">
        <v>1877.49</v>
      </c>
      <c r="F230" s="85" t="s">
        <v>19</v>
      </c>
      <c r="G230" s="27"/>
      <c r="H230"/>
      <c r="I230"/>
      <c r="J230"/>
      <c r="K230"/>
    </row>
    <row r="231" spans="2:11" ht="15">
      <c r="B231" s="90">
        <v>44417.512928240743</v>
      </c>
      <c r="C231" s="92">
        <v>47</v>
      </c>
      <c r="D231" s="113">
        <v>13.6</v>
      </c>
      <c r="E231" s="93">
        <v>639.19999999999993</v>
      </c>
      <c r="F231" s="85" t="s">
        <v>18</v>
      </c>
      <c r="G231" s="27"/>
      <c r="H231"/>
      <c r="I231"/>
      <c r="J231"/>
      <c r="K231"/>
    </row>
    <row r="232" spans="2:11" ht="15">
      <c r="B232" s="90">
        <v>44417.512928240743</v>
      </c>
      <c r="C232" s="92">
        <v>367</v>
      </c>
      <c r="D232" s="113">
        <v>13.6</v>
      </c>
      <c r="E232" s="93">
        <v>4991.2</v>
      </c>
      <c r="F232" s="85" t="s">
        <v>18</v>
      </c>
      <c r="G232" s="27"/>
      <c r="H232"/>
      <c r="I232"/>
      <c r="J232"/>
      <c r="K232"/>
    </row>
    <row r="233" spans="2:11" ht="15">
      <c r="B233" s="90">
        <v>44417.512928240743</v>
      </c>
      <c r="C233" s="92">
        <v>58</v>
      </c>
      <c r="D233" s="113">
        <v>13.6</v>
      </c>
      <c r="E233" s="93">
        <v>788.8</v>
      </c>
      <c r="F233" s="85" t="s">
        <v>18</v>
      </c>
      <c r="G233" s="27"/>
      <c r="H233"/>
      <c r="I233"/>
      <c r="J233"/>
      <c r="K233"/>
    </row>
    <row r="234" spans="2:11" ht="15">
      <c r="B234" s="90">
        <v>44417.512928240743</v>
      </c>
      <c r="C234" s="92">
        <v>67</v>
      </c>
      <c r="D234" s="113">
        <v>13.6</v>
      </c>
      <c r="E234" s="93">
        <v>911.19999999999993</v>
      </c>
      <c r="F234" s="85" t="s">
        <v>18</v>
      </c>
      <c r="G234" s="27"/>
      <c r="H234"/>
      <c r="I234"/>
      <c r="J234"/>
      <c r="K234"/>
    </row>
    <row r="235" spans="2:11" ht="15">
      <c r="B235" s="90">
        <v>44417.51295138889</v>
      </c>
      <c r="C235" s="92">
        <v>97</v>
      </c>
      <c r="D235" s="113">
        <v>13.6</v>
      </c>
      <c r="E235" s="93">
        <v>1319.2</v>
      </c>
      <c r="F235" s="85" t="s">
        <v>18</v>
      </c>
      <c r="G235" s="27"/>
      <c r="H235"/>
      <c r="I235"/>
      <c r="J235"/>
      <c r="K235"/>
    </row>
    <row r="236" spans="2:11" ht="15">
      <c r="B236" s="90">
        <v>44417.51295138889</v>
      </c>
      <c r="C236" s="92">
        <v>99</v>
      </c>
      <c r="D236" s="113">
        <v>13.6</v>
      </c>
      <c r="E236" s="93">
        <v>1346.3999999999999</v>
      </c>
      <c r="F236" s="85" t="s">
        <v>18</v>
      </c>
      <c r="G236" s="27"/>
      <c r="H236"/>
      <c r="I236"/>
      <c r="J236"/>
      <c r="K236"/>
    </row>
    <row r="237" spans="2:11" ht="15">
      <c r="B237" s="90">
        <v>44417.514710648145</v>
      </c>
      <c r="C237" s="92">
        <v>627</v>
      </c>
      <c r="D237" s="113">
        <v>13.585000000000001</v>
      </c>
      <c r="E237" s="93">
        <v>8517.7950000000001</v>
      </c>
      <c r="F237" s="85" t="s">
        <v>19</v>
      </c>
      <c r="G237" s="27"/>
      <c r="H237"/>
      <c r="I237"/>
      <c r="J237"/>
      <c r="K237"/>
    </row>
    <row r="238" spans="2:11" ht="15">
      <c r="B238" s="90">
        <v>44417.516585648147</v>
      </c>
      <c r="C238" s="92">
        <v>424</v>
      </c>
      <c r="D238" s="113">
        <v>13.565</v>
      </c>
      <c r="E238" s="93">
        <v>5751.5599999999995</v>
      </c>
      <c r="F238" s="85" t="s">
        <v>18</v>
      </c>
      <c r="G238" s="27"/>
      <c r="H238"/>
      <c r="I238"/>
      <c r="J238"/>
      <c r="K238"/>
    </row>
    <row r="239" spans="2:11" ht="15">
      <c r="B239" s="90">
        <v>44417.516585648147</v>
      </c>
      <c r="C239" s="92">
        <v>515</v>
      </c>
      <c r="D239" s="113">
        <v>13.565</v>
      </c>
      <c r="E239" s="93">
        <v>6985.9749999999995</v>
      </c>
      <c r="F239" s="85" t="s">
        <v>18</v>
      </c>
      <c r="G239" s="27"/>
      <c r="H239"/>
      <c r="I239"/>
      <c r="J239"/>
      <c r="K239"/>
    </row>
    <row r="240" spans="2:11" ht="15">
      <c r="B240" s="90">
        <v>44417.520902777775</v>
      </c>
      <c r="C240" s="92">
        <v>476</v>
      </c>
      <c r="D240" s="113">
        <v>13.57</v>
      </c>
      <c r="E240" s="93">
        <v>6459.32</v>
      </c>
      <c r="F240" s="85" t="s">
        <v>18</v>
      </c>
      <c r="G240" s="27"/>
      <c r="H240"/>
      <c r="I240"/>
      <c r="J240"/>
      <c r="K240"/>
    </row>
    <row r="241" spans="2:11" ht="15">
      <c r="B241" s="90">
        <v>44417.525914351849</v>
      </c>
      <c r="C241" s="92">
        <v>374</v>
      </c>
      <c r="D241" s="113">
        <v>13.58</v>
      </c>
      <c r="E241" s="93">
        <v>5078.92</v>
      </c>
      <c r="F241" s="85" t="s">
        <v>18</v>
      </c>
      <c r="G241" s="27"/>
      <c r="H241"/>
      <c r="I241"/>
      <c r="J241"/>
      <c r="K241"/>
    </row>
    <row r="242" spans="2:11" ht="15">
      <c r="B242" s="90">
        <v>44417.525914351849</v>
      </c>
      <c r="C242" s="92">
        <v>245</v>
      </c>
      <c r="D242" s="113">
        <v>13.58</v>
      </c>
      <c r="E242" s="93">
        <v>3327.1</v>
      </c>
      <c r="F242" s="85" t="s">
        <v>18</v>
      </c>
      <c r="G242" s="27"/>
      <c r="H242"/>
      <c r="I242"/>
      <c r="J242"/>
      <c r="K242"/>
    </row>
    <row r="243" spans="2:11" ht="15">
      <c r="B243" s="90">
        <v>44417.525914351849</v>
      </c>
      <c r="C243" s="92">
        <v>985</v>
      </c>
      <c r="D243" s="113">
        <v>13.58</v>
      </c>
      <c r="E243" s="93">
        <v>13376.3</v>
      </c>
      <c r="F243" s="85" t="s">
        <v>18</v>
      </c>
      <c r="G243" s="27"/>
      <c r="H243"/>
      <c r="I243"/>
      <c r="J243"/>
      <c r="K243"/>
    </row>
    <row r="244" spans="2:11" ht="15">
      <c r="B244" s="90">
        <v>44417.525914351849</v>
      </c>
      <c r="C244" s="92">
        <v>405</v>
      </c>
      <c r="D244" s="113">
        <v>13.58</v>
      </c>
      <c r="E244" s="93">
        <v>5499.9</v>
      </c>
      <c r="F244" s="85" t="s">
        <v>18</v>
      </c>
      <c r="G244" s="27"/>
      <c r="H244"/>
      <c r="I244"/>
      <c r="J244"/>
      <c r="K244"/>
    </row>
    <row r="245" spans="2:11" ht="15">
      <c r="B245" s="90">
        <v>44417.525914351849</v>
      </c>
      <c r="C245" s="92">
        <v>242</v>
      </c>
      <c r="D245" s="113">
        <v>13.58</v>
      </c>
      <c r="E245" s="93">
        <v>3286.36</v>
      </c>
      <c r="F245" s="85" t="s">
        <v>18</v>
      </c>
      <c r="G245" s="27"/>
      <c r="H245"/>
      <c r="I245"/>
      <c r="J245"/>
      <c r="K245"/>
    </row>
    <row r="246" spans="2:11" ht="15">
      <c r="B246" s="90">
        <v>44417.525914351849</v>
      </c>
      <c r="C246" s="92">
        <v>78</v>
      </c>
      <c r="D246" s="113">
        <v>13.58</v>
      </c>
      <c r="E246" s="93">
        <v>1059.24</v>
      </c>
      <c r="F246" s="85" t="s">
        <v>19</v>
      </c>
      <c r="G246" s="27"/>
      <c r="H246"/>
      <c r="I246"/>
      <c r="J246"/>
      <c r="K246"/>
    </row>
    <row r="247" spans="2:11" ht="15">
      <c r="B247" s="90">
        <v>44417.525914351849</v>
      </c>
      <c r="C247" s="92">
        <v>187</v>
      </c>
      <c r="D247" s="113">
        <v>13.58</v>
      </c>
      <c r="E247" s="93">
        <v>2539.46</v>
      </c>
      <c r="F247" s="85" t="s">
        <v>19</v>
      </c>
      <c r="G247" s="27"/>
      <c r="H247"/>
      <c r="I247"/>
      <c r="J247"/>
      <c r="K247"/>
    </row>
    <row r="248" spans="2:11" ht="15">
      <c r="B248" s="90">
        <v>44417.525914351849</v>
      </c>
      <c r="C248" s="92">
        <v>71</v>
      </c>
      <c r="D248" s="113">
        <v>13.58</v>
      </c>
      <c r="E248" s="93">
        <v>964.18</v>
      </c>
      <c r="F248" s="85" t="s">
        <v>19</v>
      </c>
      <c r="G248" s="27"/>
      <c r="H248"/>
      <c r="I248"/>
      <c r="J248"/>
      <c r="K248"/>
    </row>
    <row r="249" spans="2:11" ht="15">
      <c r="B249" s="90">
        <v>44417.525914351849</v>
      </c>
      <c r="C249" s="92">
        <v>224</v>
      </c>
      <c r="D249" s="113">
        <v>13.58</v>
      </c>
      <c r="E249" s="93">
        <v>3041.92</v>
      </c>
      <c r="F249" s="85" t="s">
        <v>19</v>
      </c>
      <c r="G249" s="27"/>
      <c r="H249"/>
      <c r="I249"/>
      <c r="J249"/>
      <c r="K249"/>
    </row>
    <row r="250" spans="2:11" ht="15">
      <c r="B250" s="90">
        <v>44417.525914351849</v>
      </c>
      <c r="C250" s="92">
        <v>235</v>
      </c>
      <c r="D250" s="113">
        <v>13.574999999999999</v>
      </c>
      <c r="E250" s="93">
        <v>3190.125</v>
      </c>
      <c r="F250" s="85" t="s">
        <v>18</v>
      </c>
      <c r="G250" s="27"/>
      <c r="H250"/>
      <c r="I250"/>
      <c r="J250"/>
      <c r="K250"/>
    </row>
    <row r="251" spans="2:11" ht="15">
      <c r="B251" s="90">
        <v>44417.525914351849</v>
      </c>
      <c r="C251" s="92">
        <v>139</v>
      </c>
      <c r="D251" s="113">
        <v>13.574999999999999</v>
      </c>
      <c r="E251" s="93">
        <v>1886.925</v>
      </c>
      <c r="F251" s="85" t="s">
        <v>18</v>
      </c>
      <c r="G251" s="27"/>
      <c r="H251"/>
      <c r="I251"/>
      <c r="J251"/>
      <c r="K251"/>
    </row>
    <row r="252" spans="2:11" ht="15">
      <c r="B252" s="90">
        <v>44417.525914351849</v>
      </c>
      <c r="C252" s="92">
        <v>544</v>
      </c>
      <c r="D252" s="113">
        <v>13.574999999999999</v>
      </c>
      <c r="E252" s="93">
        <v>7384.7999999999993</v>
      </c>
      <c r="F252" s="85" t="s">
        <v>18</v>
      </c>
      <c r="G252" s="27"/>
      <c r="H252"/>
      <c r="I252"/>
      <c r="J252"/>
      <c r="K252"/>
    </row>
    <row r="253" spans="2:11" ht="15">
      <c r="B253" s="90">
        <v>44417.530405092592</v>
      </c>
      <c r="C253" s="92">
        <v>239</v>
      </c>
      <c r="D253" s="113">
        <v>13.555</v>
      </c>
      <c r="E253" s="93">
        <v>3239.645</v>
      </c>
      <c r="F253" s="85" t="s">
        <v>19</v>
      </c>
      <c r="G253" s="27"/>
      <c r="H253"/>
      <c r="I253"/>
      <c r="J253"/>
      <c r="K253"/>
    </row>
    <row r="254" spans="2:11" ht="15">
      <c r="B254" s="90">
        <v>44417.530405092592</v>
      </c>
      <c r="C254" s="92">
        <v>400</v>
      </c>
      <c r="D254" s="113">
        <v>13.555</v>
      </c>
      <c r="E254" s="93">
        <v>5422</v>
      </c>
      <c r="F254" s="85" t="s">
        <v>19</v>
      </c>
      <c r="G254" s="27"/>
      <c r="H254"/>
      <c r="I254"/>
      <c r="J254"/>
      <c r="K254"/>
    </row>
    <row r="255" spans="2:11" ht="15">
      <c r="B255" s="90">
        <v>44417.537708333337</v>
      </c>
      <c r="C255" s="92">
        <v>193</v>
      </c>
      <c r="D255" s="113">
        <v>13.574999999999999</v>
      </c>
      <c r="E255" s="93">
        <v>2619.9749999999999</v>
      </c>
      <c r="F255" s="85" t="s">
        <v>18</v>
      </c>
      <c r="G255" s="27"/>
      <c r="H255"/>
      <c r="I255"/>
      <c r="J255"/>
      <c r="K255"/>
    </row>
    <row r="256" spans="2:11" ht="15">
      <c r="B256" s="90">
        <v>44417.537708333337</v>
      </c>
      <c r="C256" s="92">
        <v>419</v>
      </c>
      <c r="D256" s="113">
        <v>13.574999999999999</v>
      </c>
      <c r="E256" s="93">
        <v>5687.9249999999993</v>
      </c>
      <c r="F256" s="85" t="s">
        <v>18</v>
      </c>
      <c r="G256" s="27"/>
      <c r="H256"/>
      <c r="I256"/>
      <c r="J256"/>
      <c r="K256"/>
    </row>
    <row r="257" spans="2:11" ht="15">
      <c r="B257" s="90">
        <v>44417.537708333337</v>
      </c>
      <c r="C257" s="92">
        <v>201</v>
      </c>
      <c r="D257" s="113">
        <v>13.574999999999999</v>
      </c>
      <c r="E257" s="93">
        <v>2728.5749999999998</v>
      </c>
      <c r="F257" s="85" t="s">
        <v>18</v>
      </c>
      <c r="G257" s="27"/>
      <c r="H257"/>
      <c r="I257"/>
      <c r="J257"/>
      <c r="K257"/>
    </row>
    <row r="258" spans="2:11" ht="15">
      <c r="B258" s="90">
        <v>44417.537708333337</v>
      </c>
      <c r="C258" s="92">
        <v>223</v>
      </c>
      <c r="D258" s="113">
        <v>13.574999999999999</v>
      </c>
      <c r="E258" s="93">
        <v>3027.2249999999999</v>
      </c>
      <c r="F258" s="85" t="s">
        <v>18</v>
      </c>
      <c r="G258" s="27"/>
      <c r="H258"/>
      <c r="I258"/>
      <c r="J258"/>
      <c r="K258"/>
    </row>
    <row r="259" spans="2:11" ht="15">
      <c r="B259" s="90">
        <v>44417.537708333337</v>
      </c>
      <c r="C259" s="92">
        <v>294</v>
      </c>
      <c r="D259" s="113">
        <v>13.574999999999999</v>
      </c>
      <c r="E259" s="93">
        <v>3991.0499999999997</v>
      </c>
      <c r="F259" s="85" t="s">
        <v>18</v>
      </c>
      <c r="G259" s="27"/>
      <c r="H259"/>
      <c r="I259"/>
      <c r="J259"/>
      <c r="K259"/>
    </row>
    <row r="260" spans="2:11" ht="15">
      <c r="B260" s="90">
        <v>44417.537708333337</v>
      </c>
      <c r="C260" s="92">
        <v>888</v>
      </c>
      <c r="D260" s="113">
        <v>13.574999999999999</v>
      </c>
      <c r="E260" s="93">
        <v>12054.599999999999</v>
      </c>
      <c r="F260" s="85" t="s">
        <v>18</v>
      </c>
      <c r="G260" s="27"/>
      <c r="H260"/>
      <c r="I260"/>
      <c r="J260"/>
      <c r="K260"/>
    </row>
    <row r="261" spans="2:11" ht="15">
      <c r="B261" s="90">
        <v>44417.537708333337</v>
      </c>
      <c r="C261" s="92">
        <v>446</v>
      </c>
      <c r="D261" s="113">
        <v>13.574999999999999</v>
      </c>
      <c r="E261" s="93">
        <v>6054.45</v>
      </c>
      <c r="F261" s="85" t="s">
        <v>18</v>
      </c>
      <c r="G261" s="27"/>
      <c r="H261"/>
      <c r="I261"/>
      <c r="J261"/>
      <c r="K261"/>
    </row>
    <row r="262" spans="2:11" ht="15">
      <c r="B262" s="90">
        <v>44417.537708333337</v>
      </c>
      <c r="C262" s="92">
        <v>143</v>
      </c>
      <c r="D262" s="113">
        <v>13.574999999999999</v>
      </c>
      <c r="E262" s="93">
        <v>1941.2249999999999</v>
      </c>
      <c r="F262" s="85" t="s">
        <v>18</v>
      </c>
      <c r="G262" s="27"/>
      <c r="H262"/>
      <c r="I262"/>
      <c r="J262"/>
      <c r="K262"/>
    </row>
    <row r="263" spans="2:11" ht="15">
      <c r="B263" s="90">
        <v>44417.537708333337</v>
      </c>
      <c r="C263" s="92">
        <v>223</v>
      </c>
      <c r="D263" s="113">
        <v>13.574999999999999</v>
      </c>
      <c r="E263" s="93">
        <v>3027.2249999999999</v>
      </c>
      <c r="F263" s="85" t="s">
        <v>19</v>
      </c>
      <c r="G263" s="27"/>
      <c r="H263"/>
      <c r="I263"/>
      <c r="J263"/>
      <c r="K263"/>
    </row>
    <row r="264" spans="2:11" ht="15">
      <c r="B264" s="90">
        <v>44417.537708333337</v>
      </c>
      <c r="C264" s="92">
        <v>195</v>
      </c>
      <c r="D264" s="113">
        <v>13.574999999999999</v>
      </c>
      <c r="E264" s="93">
        <v>2647.125</v>
      </c>
      <c r="F264" s="85" t="s">
        <v>19</v>
      </c>
      <c r="G264" s="27"/>
      <c r="H264"/>
      <c r="I264"/>
      <c r="J264"/>
      <c r="K264"/>
    </row>
    <row r="265" spans="2:11" ht="15">
      <c r="B265" s="90">
        <v>44417.537708333337</v>
      </c>
      <c r="C265" s="92">
        <v>187</v>
      </c>
      <c r="D265" s="113">
        <v>13.574999999999999</v>
      </c>
      <c r="E265" s="93">
        <v>2538.5250000000001</v>
      </c>
      <c r="F265" s="85" t="s">
        <v>19</v>
      </c>
      <c r="G265" s="27"/>
      <c r="H265"/>
      <c r="I265"/>
      <c r="J265"/>
      <c r="K265"/>
    </row>
    <row r="266" spans="2:11" ht="15">
      <c r="B266" s="90">
        <v>44417.537708333337</v>
      </c>
      <c r="C266" s="92">
        <v>1107</v>
      </c>
      <c r="D266" s="113">
        <v>13.57</v>
      </c>
      <c r="E266" s="93">
        <v>15021.99</v>
      </c>
      <c r="F266" s="85" t="s">
        <v>18</v>
      </c>
      <c r="G266" s="27"/>
      <c r="H266"/>
      <c r="I266"/>
      <c r="J266"/>
      <c r="K266"/>
    </row>
    <row r="267" spans="2:11" ht="15">
      <c r="B267" s="90">
        <v>44417.538518518515</v>
      </c>
      <c r="C267" s="92">
        <v>13</v>
      </c>
      <c r="D267" s="113">
        <v>13.574999999999999</v>
      </c>
      <c r="E267" s="93">
        <v>176.47499999999999</v>
      </c>
      <c r="F267" s="85" t="s">
        <v>19</v>
      </c>
      <c r="G267" s="27"/>
      <c r="H267"/>
      <c r="I267"/>
      <c r="J267"/>
      <c r="K267"/>
    </row>
    <row r="268" spans="2:11" ht="15">
      <c r="B268" s="90">
        <v>44417.538738425923</v>
      </c>
      <c r="C268" s="92">
        <v>1</v>
      </c>
      <c r="D268" s="113">
        <v>13.574999999999999</v>
      </c>
      <c r="E268" s="93">
        <v>13.574999999999999</v>
      </c>
      <c r="F268" s="85" t="s">
        <v>19</v>
      </c>
      <c r="G268" s="27"/>
      <c r="H268"/>
      <c r="I268"/>
      <c r="J268"/>
      <c r="K268"/>
    </row>
    <row r="269" spans="2:11" ht="15">
      <c r="B269" s="90">
        <v>44417.53943287037</v>
      </c>
      <c r="C269" s="92">
        <v>12</v>
      </c>
      <c r="D269" s="113">
        <v>13.574999999999999</v>
      </c>
      <c r="E269" s="93">
        <v>162.89999999999998</v>
      </c>
      <c r="F269" s="85" t="s">
        <v>19</v>
      </c>
      <c r="G269" s="27"/>
      <c r="H269"/>
      <c r="I269"/>
      <c r="J269"/>
      <c r="K269"/>
    </row>
    <row r="270" spans="2:11" ht="15">
      <c r="B270" s="90">
        <v>44417.545243055552</v>
      </c>
      <c r="C270" s="92">
        <v>549</v>
      </c>
      <c r="D270" s="113">
        <v>13.58</v>
      </c>
      <c r="E270" s="93">
        <v>7455.42</v>
      </c>
      <c r="F270" s="85" t="s">
        <v>18</v>
      </c>
      <c r="G270" s="27"/>
      <c r="H270"/>
      <c r="I270"/>
      <c r="J270"/>
      <c r="K270"/>
    </row>
    <row r="271" spans="2:11" ht="15">
      <c r="B271" s="90">
        <v>44417.545243055552</v>
      </c>
      <c r="C271" s="92">
        <v>152</v>
      </c>
      <c r="D271" s="113">
        <v>13.58</v>
      </c>
      <c r="E271" s="93">
        <v>2064.16</v>
      </c>
      <c r="F271" s="85" t="s">
        <v>18</v>
      </c>
      <c r="G271" s="27"/>
      <c r="H271"/>
      <c r="I271"/>
      <c r="J271"/>
      <c r="K271"/>
    </row>
    <row r="272" spans="2:11" ht="15">
      <c r="B272" s="90">
        <v>44417.545243055552</v>
      </c>
      <c r="C272" s="92">
        <v>811</v>
      </c>
      <c r="D272" s="113">
        <v>13.58</v>
      </c>
      <c r="E272" s="93">
        <v>11013.38</v>
      </c>
      <c r="F272" s="85" t="s">
        <v>18</v>
      </c>
      <c r="G272" s="27"/>
      <c r="H272"/>
      <c r="I272"/>
      <c r="J272"/>
      <c r="K272"/>
    </row>
    <row r="273" spans="2:11" ht="15">
      <c r="B273" s="90">
        <v>44417.545243055552</v>
      </c>
      <c r="C273" s="92">
        <v>379</v>
      </c>
      <c r="D273" s="113">
        <v>13.58</v>
      </c>
      <c r="E273" s="93">
        <v>5146.82</v>
      </c>
      <c r="F273" s="85" t="s">
        <v>19</v>
      </c>
      <c r="G273" s="27"/>
      <c r="H273"/>
      <c r="I273"/>
      <c r="J273"/>
      <c r="K273"/>
    </row>
    <row r="274" spans="2:11" ht="15">
      <c r="B274" s="90">
        <v>44417.545243055552</v>
      </c>
      <c r="C274" s="92">
        <v>226</v>
      </c>
      <c r="D274" s="113">
        <v>13.58</v>
      </c>
      <c r="E274" s="93">
        <v>3069.08</v>
      </c>
      <c r="F274" s="85" t="s">
        <v>19</v>
      </c>
      <c r="G274" s="27"/>
      <c r="H274"/>
      <c r="I274"/>
      <c r="J274"/>
      <c r="K274"/>
    </row>
    <row r="275" spans="2:11" ht="15">
      <c r="B275" s="90">
        <v>44417.545243055552</v>
      </c>
      <c r="C275" s="92">
        <v>10</v>
      </c>
      <c r="D275" s="113">
        <v>13.58</v>
      </c>
      <c r="E275" s="93">
        <v>135.80000000000001</v>
      </c>
      <c r="F275" s="85" t="s">
        <v>19</v>
      </c>
      <c r="G275" s="27"/>
      <c r="H275"/>
      <c r="I275"/>
      <c r="J275"/>
      <c r="K275"/>
    </row>
    <row r="276" spans="2:11" ht="15">
      <c r="B276" s="90">
        <v>44417.545243055552</v>
      </c>
      <c r="C276" s="92">
        <v>547</v>
      </c>
      <c r="D276" s="113">
        <v>13.574999999999999</v>
      </c>
      <c r="E276" s="93">
        <v>7425.5249999999996</v>
      </c>
      <c r="F276" s="85" t="s">
        <v>18</v>
      </c>
      <c r="G276" s="27"/>
      <c r="H276"/>
      <c r="I276"/>
      <c r="J276"/>
      <c r="K276"/>
    </row>
    <row r="277" spans="2:11" ht="15">
      <c r="B277" s="90">
        <v>44417.545243055552</v>
      </c>
      <c r="C277" s="92">
        <v>211</v>
      </c>
      <c r="D277" s="113">
        <v>13.574999999999999</v>
      </c>
      <c r="E277" s="93">
        <v>2864.3249999999998</v>
      </c>
      <c r="F277" s="85" t="s">
        <v>19</v>
      </c>
      <c r="G277" s="27"/>
      <c r="H277"/>
      <c r="I277"/>
      <c r="J277"/>
      <c r="K277"/>
    </row>
    <row r="278" spans="2:11" ht="15">
      <c r="B278" s="90">
        <v>44417.548854166664</v>
      </c>
      <c r="C278" s="92">
        <v>479</v>
      </c>
      <c r="D278" s="113">
        <v>13.61</v>
      </c>
      <c r="E278" s="93">
        <v>6519.19</v>
      </c>
      <c r="F278" s="85" t="s">
        <v>18</v>
      </c>
      <c r="G278" s="27"/>
      <c r="H278"/>
      <c r="I278"/>
      <c r="J278"/>
      <c r="K278"/>
    </row>
    <row r="279" spans="2:11" ht="15">
      <c r="B279" s="90">
        <v>44417.551030092596</v>
      </c>
      <c r="C279" s="92">
        <v>1</v>
      </c>
      <c r="D279" s="113">
        <v>13.62</v>
      </c>
      <c r="E279" s="93">
        <v>13.62</v>
      </c>
      <c r="F279" s="85" t="s">
        <v>19</v>
      </c>
      <c r="G279" s="27"/>
      <c r="H279"/>
      <c r="I279"/>
      <c r="J279"/>
      <c r="K279"/>
    </row>
    <row r="280" spans="2:11" ht="15">
      <c r="B280" s="90">
        <v>44417.552430555559</v>
      </c>
      <c r="C280" s="92">
        <v>13</v>
      </c>
      <c r="D280" s="113">
        <v>13.64</v>
      </c>
      <c r="E280" s="93">
        <v>177.32</v>
      </c>
      <c r="F280" s="85" t="s">
        <v>19</v>
      </c>
      <c r="G280" s="27"/>
      <c r="H280"/>
      <c r="I280"/>
      <c r="J280"/>
      <c r="K280"/>
    </row>
    <row r="281" spans="2:11" ht="15">
      <c r="B281" s="90">
        <v>44417.552430555559</v>
      </c>
      <c r="C281" s="92">
        <v>547</v>
      </c>
      <c r="D281" s="113">
        <v>13.64</v>
      </c>
      <c r="E281" s="93">
        <v>7461.08</v>
      </c>
      <c r="F281" s="85" t="s">
        <v>19</v>
      </c>
      <c r="G281" s="27"/>
      <c r="H281"/>
      <c r="I281"/>
      <c r="J281"/>
      <c r="K281"/>
    </row>
    <row r="282" spans="2:11" ht="15">
      <c r="B282" s="90">
        <v>44417.553159722222</v>
      </c>
      <c r="C282" s="92">
        <v>973</v>
      </c>
      <c r="D282" s="113">
        <v>13.64</v>
      </c>
      <c r="E282" s="93">
        <v>13271.720000000001</v>
      </c>
      <c r="F282" s="85" t="s">
        <v>18</v>
      </c>
      <c r="G282" s="27"/>
      <c r="H282"/>
      <c r="I282"/>
      <c r="J282"/>
      <c r="K282"/>
    </row>
    <row r="283" spans="2:11" ht="15">
      <c r="B283" s="90">
        <v>44417.553159722222</v>
      </c>
      <c r="C283" s="92">
        <v>71</v>
      </c>
      <c r="D283" s="113">
        <v>13.64</v>
      </c>
      <c r="E283" s="93">
        <v>968.44</v>
      </c>
      <c r="F283" s="85" t="s">
        <v>18</v>
      </c>
      <c r="G283" s="27"/>
      <c r="H283"/>
      <c r="I283"/>
      <c r="J283"/>
      <c r="K283"/>
    </row>
    <row r="284" spans="2:11" ht="15">
      <c r="B284" s="90">
        <v>44417.553159722222</v>
      </c>
      <c r="C284" s="92">
        <v>63</v>
      </c>
      <c r="D284" s="113">
        <v>13.64</v>
      </c>
      <c r="E284" s="93">
        <v>859.32</v>
      </c>
      <c r="F284" s="85" t="s">
        <v>19</v>
      </c>
      <c r="G284" s="27"/>
      <c r="H284"/>
      <c r="I284"/>
      <c r="J284"/>
      <c r="K284"/>
    </row>
    <row r="285" spans="2:11" ht="15">
      <c r="B285" s="90">
        <v>44417.553159722222</v>
      </c>
      <c r="C285" s="92">
        <v>215</v>
      </c>
      <c r="D285" s="113">
        <v>13.635</v>
      </c>
      <c r="E285" s="93">
        <v>2931.5250000000001</v>
      </c>
      <c r="F285" s="85" t="s">
        <v>18</v>
      </c>
      <c r="G285" s="27"/>
      <c r="H285"/>
      <c r="I285"/>
      <c r="J285"/>
      <c r="K285"/>
    </row>
    <row r="286" spans="2:11" ht="15">
      <c r="B286" s="90">
        <v>44417.553159722222</v>
      </c>
      <c r="C286" s="92">
        <v>125</v>
      </c>
      <c r="D286" s="113">
        <v>13.635</v>
      </c>
      <c r="E286" s="93">
        <v>1704.375</v>
      </c>
      <c r="F286" s="85" t="s">
        <v>18</v>
      </c>
      <c r="G286" s="27"/>
      <c r="H286"/>
      <c r="I286"/>
      <c r="J286"/>
      <c r="K286"/>
    </row>
    <row r="287" spans="2:11" ht="15">
      <c r="B287" s="90">
        <v>44417.557106481479</v>
      </c>
      <c r="C287" s="92">
        <v>109</v>
      </c>
      <c r="D287" s="113">
        <v>13.63</v>
      </c>
      <c r="E287" s="93">
        <v>1485.67</v>
      </c>
      <c r="F287" s="85" t="s">
        <v>18</v>
      </c>
      <c r="G287" s="27"/>
      <c r="H287"/>
      <c r="I287"/>
      <c r="J287"/>
      <c r="K287"/>
    </row>
    <row r="288" spans="2:11" ht="15">
      <c r="B288" s="90">
        <v>44417.557106481479</v>
      </c>
      <c r="C288" s="92">
        <v>90</v>
      </c>
      <c r="D288" s="113">
        <v>13.63</v>
      </c>
      <c r="E288" s="93">
        <v>1226.7</v>
      </c>
      <c r="F288" s="85" t="s">
        <v>18</v>
      </c>
      <c r="G288" s="27"/>
      <c r="H288"/>
      <c r="I288"/>
      <c r="J288"/>
      <c r="K288"/>
    </row>
    <row r="289" spans="2:11" ht="15">
      <c r="B289" s="90">
        <v>44417.557106481479</v>
      </c>
      <c r="C289" s="92">
        <v>416</v>
      </c>
      <c r="D289" s="113">
        <v>13.63</v>
      </c>
      <c r="E289" s="93">
        <v>5670.08</v>
      </c>
      <c r="F289" s="85" t="s">
        <v>18</v>
      </c>
      <c r="G289" s="27"/>
      <c r="H289"/>
      <c r="I289"/>
      <c r="J289"/>
      <c r="K289"/>
    </row>
    <row r="290" spans="2:11" ht="15">
      <c r="B290" s="90">
        <v>44417.557106481479</v>
      </c>
      <c r="C290" s="92">
        <v>54</v>
      </c>
      <c r="D290" s="113">
        <v>13.63</v>
      </c>
      <c r="E290" s="93">
        <v>736.0200000000001</v>
      </c>
      <c r="F290" s="85" t="s">
        <v>18</v>
      </c>
      <c r="G290" s="27"/>
      <c r="H290"/>
      <c r="I290"/>
      <c r="J290"/>
      <c r="K290"/>
    </row>
    <row r="291" spans="2:11" ht="15">
      <c r="B291" s="90">
        <v>44417.557106481479</v>
      </c>
      <c r="C291" s="92">
        <v>341</v>
      </c>
      <c r="D291" s="113">
        <v>13.63</v>
      </c>
      <c r="E291" s="93">
        <v>4647.83</v>
      </c>
      <c r="F291" s="85" t="s">
        <v>18</v>
      </c>
      <c r="G291" s="27"/>
      <c r="H291"/>
      <c r="I291"/>
      <c r="J291"/>
      <c r="K291"/>
    </row>
    <row r="292" spans="2:11" ht="15">
      <c r="B292" s="90">
        <v>44417.557106481479</v>
      </c>
      <c r="C292" s="92">
        <v>90</v>
      </c>
      <c r="D292" s="113">
        <v>13.63</v>
      </c>
      <c r="E292" s="93">
        <v>1226.7</v>
      </c>
      <c r="F292" s="85" t="s">
        <v>19</v>
      </c>
      <c r="G292" s="27"/>
      <c r="H292"/>
      <c r="I292"/>
      <c r="J292"/>
      <c r="K292"/>
    </row>
    <row r="293" spans="2:11" ht="15">
      <c r="B293" s="90">
        <v>44417.557106481479</v>
      </c>
      <c r="C293" s="92">
        <v>108</v>
      </c>
      <c r="D293" s="113">
        <v>13.63</v>
      </c>
      <c r="E293" s="93">
        <v>1472.0400000000002</v>
      </c>
      <c r="F293" s="85" t="s">
        <v>19</v>
      </c>
      <c r="G293" s="27"/>
      <c r="H293"/>
      <c r="I293"/>
      <c r="J293"/>
      <c r="K293"/>
    </row>
    <row r="294" spans="2:11" ht="15">
      <c r="B294" s="90">
        <v>44417.557106481479</v>
      </c>
      <c r="C294" s="92">
        <v>64</v>
      </c>
      <c r="D294" s="113">
        <v>13.63</v>
      </c>
      <c r="E294" s="93">
        <v>872.32</v>
      </c>
      <c r="F294" s="85" t="s">
        <v>19</v>
      </c>
      <c r="G294" s="27"/>
      <c r="H294"/>
      <c r="I294"/>
      <c r="J294"/>
      <c r="K294"/>
    </row>
    <row r="295" spans="2:11" ht="15">
      <c r="B295" s="90">
        <v>44417.557106481479</v>
      </c>
      <c r="C295" s="92">
        <v>199</v>
      </c>
      <c r="D295" s="113">
        <v>13.63</v>
      </c>
      <c r="E295" s="93">
        <v>2712.3700000000003</v>
      </c>
      <c r="F295" s="85" t="s">
        <v>19</v>
      </c>
      <c r="G295" s="27"/>
      <c r="H295"/>
      <c r="I295"/>
      <c r="J295"/>
      <c r="K295"/>
    </row>
    <row r="296" spans="2:11" ht="15">
      <c r="B296" s="90">
        <v>44417.558217592596</v>
      </c>
      <c r="C296" s="92">
        <v>21</v>
      </c>
      <c r="D296" s="113">
        <v>13.63</v>
      </c>
      <c r="E296" s="93">
        <v>286.23</v>
      </c>
      <c r="F296" s="85" t="s">
        <v>19</v>
      </c>
      <c r="G296" s="27"/>
      <c r="H296"/>
      <c r="I296"/>
      <c r="J296"/>
      <c r="K296"/>
    </row>
    <row r="297" spans="2:11" ht="15">
      <c r="B297" s="90">
        <v>44417.558217592596</v>
      </c>
      <c r="C297" s="92">
        <v>35</v>
      </c>
      <c r="D297" s="113">
        <v>13.63</v>
      </c>
      <c r="E297" s="93">
        <v>477.05</v>
      </c>
      <c r="F297" s="85" t="s">
        <v>19</v>
      </c>
      <c r="G297" s="27"/>
      <c r="H297"/>
      <c r="I297"/>
      <c r="J297"/>
      <c r="K297"/>
    </row>
    <row r="298" spans="2:11" ht="15">
      <c r="B298" s="90">
        <v>44417.558703703704</v>
      </c>
      <c r="C298" s="92">
        <v>630</v>
      </c>
      <c r="D298" s="113">
        <v>13.63</v>
      </c>
      <c r="E298" s="93">
        <v>8586.9</v>
      </c>
      <c r="F298" s="85" t="s">
        <v>18</v>
      </c>
      <c r="G298" s="27"/>
      <c r="H298"/>
      <c r="I298"/>
      <c r="J298"/>
      <c r="K298"/>
    </row>
    <row r="299" spans="2:11" ht="15">
      <c r="B299" s="90">
        <v>44417.558703703704</v>
      </c>
      <c r="C299" s="92">
        <v>72</v>
      </c>
      <c r="D299" s="113">
        <v>13.63</v>
      </c>
      <c r="E299" s="93">
        <v>981.36</v>
      </c>
      <c r="F299" s="85" t="s">
        <v>19</v>
      </c>
      <c r="G299" s="27"/>
      <c r="H299"/>
      <c r="I299"/>
      <c r="J299"/>
      <c r="K299"/>
    </row>
    <row r="300" spans="2:11" ht="15">
      <c r="B300" s="90">
        <v>44417.558703703704</v>
      </c>
      <c r="C300" s="92">
        <v>148</v>
      </c>
      <c r="D300" s="113">
        <v>13.625</v>
      </c>
      <c r="E300" s="93">
        <v>2016.5</v>
      </c>
      <c r="F300" s="85" t="s">
        <v>18</v>
      </c>
      <c r="G300" s="27"/>
      <c r="H300"/>
      <c r="I300"/>
      <c r="J300"/>
      <c r="K300"/>
    </row>
    <row r="301" spans="2:11" ht="15">
      <c r="B301" s="90">
        <v>44417.558715277781</v>
      </c>
      <c r="C301" s="92">
        <v>521</v>
      </c>
      <c r="D301" s="113">
        <v>13.625</v>
      </c>
      <c r="E301" s="93">
        <v>7098.625</v>
      </c>
      <c r="F301" s="85" t="s">
        <v>18</v>
      </c>
      <c r="G301" s="27"/>
      <c r="H301"/>
      <c r="I301"/>
      <c r="J301"/>
      <c r="K301"/>
    </row>
    <row r="302" spans="2:11" ht="15">
      <c r="B302" s="90">
        <v>44417.558715277781</v>
      </c>
      <c r="C302" s="92">
        <v>285</v>
      </c>
      <c r="D302" s="113">
        <v>13.625</v>
      </c>
      <c r="E302" s="93">
        <v>3883.125</v>
      </c>
      <c r="F302" s="85" t="s">
        <v>18</v>
      </c>
      <c r="G302" s="27"/>
      <c r="H302"/>
      <c r="I302"/>
      <c r="J302"/>
      <c r="K302"/>
    </row>
    <row r="303" spans="2:11" ht="15">
      <c r="B303" s="90">
        <v>44417.558715277781</v>
      </c>
      <c r="C303" s="92">
        <v>157</v>
      </c>
      <c r="D303" s="113">
        <v>13.625</v>
      </c>
      <c r="E303" s="93">
        <v>2139.125</v>
      </c>
      <c r="F303" s="85" t="s">
        <v>18</v>
      </c>
      <c r="G303" s="27"/>
      <c r="H303"/>
      <c r="I303"/>
      <c r="J303"/>
      <c r="K303"/>
    </row>
    <row r="304" spans="2:11" ht="15">
      <c r="B304" s="90">
        <v>44417.558715277781</v>
      </c>
      <c r="C304" s="92">
        <v>15</v>
      </c>
      <c r="D304" s="113">
        <v>13.625</v>
      </c>
      <c r="E304" s="93">
        <v>204.375</v>
      </c>
      <c r="F304" s="85" t="s">
        <v>18</v>
      </c>
      <c r="G304" s="27"/>
      <c r="H304"/>
      <c r="I304"/>
      <c r="J304"/>
      <c r="K304"/>
    </row>
    <row r="305" spans="2:11" ht="15">
      <c r="B305" s="90">
        <v>44417.563819444447</v>
      </c>
      <c r="C305" s="92">
        <v>393</v>
      </c>
      <c r="D305" s="113">
        <v>13.615</v>
      </c>
      <c r="E305" s="93">
        <v>5350.6949999999997</v>
      </c>
      <c r="F305" s="85" t="s">
        <v>18</v>
      </c>
      <c r="G305" s="27"/>
      <c r="H305"/>
      <c r="I305"/>
      <c r="J305"/>
      <c r="K305"/>
    </row>
    <row r="306" spans="2:11" ht="15">
      <c r="B306" s="90">
        <v>44417.563854166663</v>
      </c>
      <c r="C306" s="92">
        <v>17</v>
      </c>
      <c r="D306" s="113">
        <v>13.615</v>
      </c>
      <c r="E306" s="93">
        <v>231.45500000000001</v>
      </c>
      <c r="F306" s="85" t="s">
        <v>19</v>
      </c>
      <c r="G306" s="27"/>
      <c r="H306"/>
      <c r="I306"/>
      <c r="J306"/>
      <c r="K306"/>
    </row>
    <row r="307" spans="2:11" ht="15">
      <c r="B307" s="90">
        <v>44417.565439814818</v>
      </c>
      <c r="C307" s="92">
        <v>2</v>
      </c>
      <c r="D307" s="113">
        <v>13.605</v>
      </c>
      <c r="E307" s="93">
        <v>27.21</v>
      </c>
      <c r="F307" s="85" t="s">
        <v>18</v>
      </c>
      <c r="G307" s="27"/>
      <c r="H307"/>
      <c r="I307"/>
      <c r="J307"/>
      <c r="K307"/>
    </row>
    <row r="308" spans="2:11" ht="15">
      <c r="B308" s="90">
        <v>44417.565439814818</v>
      </c>
      <c r="C308" s="92">
        <v>127</v>
      </c>
      <c r="D308" s="113">
        <v>13.605</v>
      </c>
      <c r="E308" s="93">
        <v>1727.835</v>
      </c>
      <c r="F308" s="85" t="s">
        <v>18</v>
      </c>
      <c r="G308" s="27"/>
      <c r="H308"/>
      <c r="I308"/>
      <c r="J308"/>
      <c r="K308"/>
    </row>
    <row r="309" spans="2:11" ht="15">
      <c r="B309" s="90">
        <v>44417.565439814818</v>
      </c>
      <c r="C309" s="92">
        <v>412</v>
      </c>
      <c r="D309" s="113">
        <v>13.605</v>
      </c>
      <c r="E309" s="93">
        <v>5605.26</v>
      </c>
      <c r="F309" s="85" t="s">
        <v>18</v>
      </c>
      <c r="G309" s="27"/>
      <c r="H309"/>
      <c r="I309"/>
      <c r="J309"/>
      <c r="K309"/>
    </row>
    <row r="310" spans="2:11" ht="15">
      <c r="B310" s="90">
        <v>44417.565439814818</v>
      </c>
      <c r="C310" s="92">
        <v>130</v>
      </c>
      <c r="D310" s="113">
        <v>13.605</v>
      </c>
      <c r="E310" s="93">
        <v>1768.65</v>
      </c>
      <c r="F310" s="85" t="s">
        <v>19</v>
      </c>
      <c r="G310" s="27"/>
      <c r="H310"/>
      <c r="I310"/>
      <c r="J310"/>
      <c r="K310"/>
    </row>
    <row r="311" spans="2:11" ht="15">
      <c r="B311" s="90">
        <v>44417.568425925929</v>
      </c>
      <c r="C311" s="92">
        <v>130</v>
      </c>
      <c r="D311" s="113">
        <v>13.62</v>
      </c>
      <c r="E311" s="93">
        <v>1770.6</v>
      </c>
      <c r="F311" s="85" t="s">
        <v>19</v>
      </c>
      <c r="G311" s="27"/>
      <c r="H311"/>
      <c r="I311"/>
      <c r="J311"/>
      <c r="K311"/>
    </row>
    <row r="312" spans="2:11" ht="15">
      <c r="B312" s="90">
        <v>44417.568425925929</v>
      </c>
      <c r="C312" s="92">
        <v>130</v>
      </c>
      <c r="D312" s="113">
        <v>13.62</v>
      </c>
      <c r="E312" s="93">
        <v>1770.6</v>
      </c>
      <c r="F312" s="85" t="s">
        <v>19</v>
      </c>
      <c r="G312" s="27"/>
      <c r="H312"/>
      <c r="I312"/>
      <c r="J312"/>
      <c r="K312"/>
    </row>
    <row r="313" spans="2:11" ht="15">
      <c r="B313" s="90">
        <v>44417.569363425922</v>
      </c>
      <c r="C313" s="92">
        <v>48</v>
      </c>
      <c r="D313" s="113">
        <v>13.625</v>
      </c>
      <c r="E313" s="93">
        <v>654</v>
      </c>
      <c r="F313" s="85" t="s">
        <v>18</v>
      </c>
      <c r="G313" s="27"/>
      <c r="H313"/>
      <c r="I313"/>
      <c r="J313"/>
      <c r="K313"/>
    </row>
    <row r="314" spans="2:11" ht="15">
      <c r="B314" s="90">
        <v>44417.569363425922</v>
      </c>
      <c r="C314" s="92">
        <v>323</v>
      </c>
      <c r="D314" s="113">
        <v>13.625</v>
      </c>
      <c r="E314" s="93">
        <v>4400.875</v>
      </c>
      <c r="F314" s="85" t="s">
        <v>18</v>
      </c>
      <c r="G314" s="27"/>
      <c r="H314"/>
      <c r="I314"/>
      <c r="J314"/>
      <c r="K314"/>
    </row>
    <row r="315" spans="2:11" ht="15">
      <c r="B315" s="90">
        <v>44417.570497685185</v>
      </c>
      <c r="C315" s="92">
        <v>25</v>
      </c>
      <c r="D315" s="113">
        <v>13.625</v>
      </c>
      <c r="E315" s="93">
        <v>340.625</v>
      </c>
      <c r="F315" s="85" t="s">
        <v>18</v>
      </c>
      <c r="G315" s="27"/>
      <c r="H315"/>
      <c r="I315"/>
      <c r="J315"/>
      <c r="K315"/>
    </row>
    <row r="316" spans="2:11" ht="15">
      <c r="B316" s="90">
        <v>44417.570497685185</v>
      </c>
      <c r="C316" s="92">
        <v>393</v>
      </c>
      <c r="D316" s="113">
        <v>13.625</v>
      </c>
      <c r="E316" s="93">
        <v>5354.625</v>
      </c>
      <c r="F316" s="85" t="s">
        <v>18</v>
      </c>
      <c r="G316" s="27"/>
      <c r="H316"/>
      <c r="I316"/>
      <c r="J316"/>
      <c r="K316"/>
    </row>
    <row r="317" spans="2:11" ht="15">
      <c r="B317" s="90">
        <v>44417.570625</v>
      </c>
      <c r="C317" s="92">
        <v>8</v>
      </c>
      <c r="D317" s="113">
        <v>13.625</v>
      </c>
      <c r="E317" s="93">
        <v>109</v>
      </c>
      <c r="F317" s="85" t="s">
        <v>19</v>
      </c>
      <c r="G317" s="27"/>
      <c r="H317"/>
      <c r="I317"/>
      <c r="J317"/>
      <c r="K317"/>
    </row>
    <row r="318" spans="2:11" ht="15">
      <c r="B318" s="90">
        <v>44417.571666666663</v>
      </c>
      <c r="C318" s="92">
        <v>34</v>
      </c>
      <c r="D318" s="113">
        <v>13.625</v>
      </c>
      <c r="E318" s="93">
        <v>463.25</v>
      </c>
      <c r="F318" s="85" t="s">
        <v>18</v>
      </c>
      <c r="G318" s="27"/>
      <c r="H318"/>
      <c r="I318"/>
      <c r="J318"/>
      <c r="K318"/>
    </row>
    <row r="319" spans="2:11" ht="15">
      <c r="B319" s="90">
        <v>44417.571666666663</v>
      </c>
      <c r="C319" s="92">
        <v>358</v>
      </c>
      <c r="D319" s="113">
        <v>13.625</v>
      </c>
      <c r="E319" s="93">
        <v>4877.75</v>
      </c>
      <c r="F319" s="85" t="s">
        <v>18</v>
      </c>
      <c r="G319" s="27"/>
      <c r="H319"/>
      <c r="I319"/>
      <c r="J319"/>
      <c r="K319"/>
    </row>
    <row r="320" spans="2:11" ht="15">
      <c r="B320" s="90">
        <v>44417.571666666663</v>
      </c>
      <c r="C320" s="92">
        <v>290</v>
      </c>
      <c r="D320" s="113">
        <v>13.625</v>
      </c>
      <c r="E320" s="93">
        <v>3951.25</v>
      </c>
      <c r="F320" s="85" t="s">
        <v>19</v>
      </c>
      <c r="G320" s="27"/>
      <c r="H320"/>
      <c r="I320"/>
      <c r="J320"/>
      <c r="K320"/>
    </row>
    <row r="321" spans="2:11" ht="15">
      <c r="B321" s="90">
        <v>44417.571666666663</v>
      </c>
      <c r="C321" s="92">
        <v>186</v>
      </c>
      <c r="D321" s="113">
        <v>13.62</v>
      </c>
      <c r="E321" s="93">
        <v>2533.3199999999997</v>
      </c>
      <c r="F321" s="85" t="s">
        <v>18</v>
      </c>
      <c r="G321" s="27"/>
      <c r="H321"/>
      <c r="I321"/>
      <c r="J321"/>
      <c r="K321"/>
    </row>
    <row r="322" spans="2:11" ht="15">
      <c r="B322" s="90">
        <v>44417.571666666663</v>
      </c>
      <c r="C322" s="92">
        <v>416</v>
      </c>
      <c r="D322" s="113">
        <v>13.62</v>
      </c>
      <c r="E322" s="93">
        <v>5665.92</v>
      </c>
      <c r="F322" s="85" t="s">
        <v>18</v>
      </c>
      <c r="G322" s="27"/>
      <c r="H322"/>
      <c r="I322"/>
      <c r="J322"/>
      <c r="K322"/>
    </row>
    <row r="323" spans="2:11" ht="15">
      <c r="B323" s="90">
        <v>44417.571666666663</v>
      </c>
      <c r="C323" s="92">
        <v>500</v>
      </c>
      <c r="D323" s="113">
        <v>13.62</v>
      </c>
      <c r="E323" s="93">
        <v>6810</v>
      </c>
      <c r="F323" s="85" t="s">
        <v>18</v>
      </c>
      <c r="G323" s="27"/>
      <c r="H323"/>
      <c r="I323"/>
      <c r="J323"/>
      <c r="K323"/>
    </row>
    <row r="324" spans="2:11" ht="15">
      <c r="B324" s="90">
        <v>44417.571666666663</v>
      </c>
      <c r="C324" s="92">
        <v>468</v>
      </c>
      <c r="D324" s="113">
        <v>13.62</v>
      </c>
      <c r="E324" s="93">
        <v>6374.16</v>
      </c>
      <c r="F324" s="85" t="s">
        <v>18</v>
      </c>
      <c r="G324" s="27"/>
      <c r="H324"/>
      <c r="I324"/>
      <c r="J324"/>
      <c r="K324"/>
    </row>
    <row r="325" spans="2:11" ht="15">
      <c r="B325" s="90">
        <v>44417.571666666663</v>
      </c>
      <c r="C325" s="92">
        <v>448</v>
      </c>
      <c r="D325" s="113">
        <v>13.62</v>
      </c>
      <c r="E325" s="93">
        <v>6101.7599999999993</v>
      </c>
      <c r="F325" s="85" t="s">
        <v>18</v>
      </c>
      <c r="G325" s="27"/>
      <c r="H325"/>
      <c r="I325"/>
      <c r="J325"/>
      <c r="K325"/>
    </row>
    <row r="326" spans="2:11" ht="15">
      <c r="B326" s="90">
        <v>44417.571666666663</v>
      </c>
      <c r="C326" s="92">
        <v>386</v>
      </c>
      <c r="D326" s="113">
        <v>13.62</v>
      </c>
      <c r="E326" s="93">
        <v>5257.32</v>
      </c>
      <c r="F326" s="85" t="s">
        <v>19</v>
      </c>
      <c r="G326" s="27"/>
      <c r="H326"/>
      <c r="I326"/>
      <c r="J326"/>
      <c r="K326"/>
    </row>
    <row r="327" spans="2:11" ht="15">
      <c r="B327" s="90">
        <v>44417.571666666663</v>
      </c>
      <c r="C327" s="92">
        <v>61</v>
      </c>
      <c r="D327" s="113">
        <v>13.62</v>
      </c>
      <c r="E327" s="93">
        <v>830.81999999999994</v>
      </c>
      <c r="F327" s="85" t="s">
        <v>19</v>
      </c>
      <c r="G327" s="27"/>
      <c r="H327"/>
      <c r="I327"/>
      <c r="J327"/>
      <c r="K327"/>
    </row>
    <row r="328" spans="2:11" ht="15">
      <c r="B328" s="90">
        <v>44417.576863425929</v>
      </c>
      <c r="C328" s="92">
        <v>981</v>
      </c>
      <c r="D328" s="113">
        <v>13.595000000000001</v>
      </c>
      <c r="E328" s="93">
        <v>13336.695000000002</v>
      </c>
      <c r="F328" s="85" t="s">
        <v>18</v>
      </c>
      <c r="G328" s="27"/>
      <c r="H328"/>
      <c r="I328"/>
      <c r="J328"/>
      <c r="K328"/>
    </row>
    <row r="329" spans="2:11" ht="15">
      <c r="B329" s="90">
        <v>44417.576874999999</v>
      </c>
      <c r="C329" s="92">
        <v>530</v>
      </c>
      <c r="D329" s="113">
        <v>13.59</v>
      </c>
      <c r="E329" s="93">
        <v>7202.7</v>
      </c>
      <c r="F329" s="85" t="s">
        <v>18</v>
      </c>
      <c r="G329" s="27"/>
      <c r="H329"/>
      <c r="I329"/>
      <c r="J329"/>
      <c r="K329"/>
    </row>
    <row r="330" spans="2:11" ht="15">
      <c r="B330" s="90">
        <v>44417.576874999999</v>
      </c>
      <c r="C330" s="92">
        <v>207</v>
      </c>
      <c r="D330" s="113">
        <v>13.59</v>
      </c>
      <c r="E330" s="93">
        <v>2813.13</v>
      </c>
      <c r="F330" s="85" t="s">
        <v>18</v>
      </c>
      <c r="G330" s="27"/>
      <c r="H330"/>
      <c r="I330"/>
      <c r="J330"/>
      <c r="K330"/>
    </row>
    <row r="331" spans="2:11" ht="15">
      <c r="B331" s="90">
        <v>44417.576874999999</v>
      </c>
      <c r="C331" s="92">
        <v>366</v>
      </c>
      <c r="D331" s="113">
        <v>13.59</v>
      </c>
      <c r="E331" s="93">
        <v>4973.9399999999996</v>
      </c>
      <c r="F331" s="85" t="s">
        <v>18</v>
      </c>
      <c r="G331" s="27"/>
      <c r="H331"/>
      <c r="I331"/>
      <c r="J331"/>
      <c r="K331"/>
    </row>
    <row r="332" spans="2:11" ht="15">
      <c r="B332" s="90">
        <v>44417.58011574074</v>
      </c>
      <c r="C332" s="92">
        <v>77</v>
      </c>
      <c r="D332" s="113">
        <v>13.61</v>
      </c>
      <c r="E332" s="93">
        <v>1047.97</v>
      </c>
      <c r="F332" s="85" t="s">
        <v>19</v>
      </c>
      <c r="G332" s="27"/>
      <c r="H332"/>
      <c r="I332"/>
      <c r="J332"/>
      <c r="K332"/>
    </row>
    <row r="333" spans="2:11" ht="15">
      <c r="B333" s="90">
        <v>44417.580821759257</v>
      </c>
      <c r="C333" s="92">
        <v>3</v>
      </c>
      <c r="D333" s="113">
        <v>13.61</v>
      </c>
      <c r="E333" s="93">
        <v>40.83</v>
      </c>
      <c r="F333" s="85" t="s">
        <v>19</v>
      </c>
      <c r="G333" s="27"/>
      <c r="H333"/>
      <c r="I333"/>
      <c r="J333"/>
      <c r="K333"/>
    </row>
    <row r="334" spans="2:11" ht="15">
      <c r="B334" s="90">
        <v>44417.582291666666</v>
      </c>
      <c r="C334" s="92">
        <v>278</v>
      </c>
      <c r="D334" s="113">
        <v>13.63</v>
      </c>
      <c r="E334" s="93">
        <v>3789.1400000000003</v>
      </c>
      <c r="F334" s="85" t="s">
        <v>19</v>
      </c>
      <c r="G334" s="27"/>
      <c r="H334"/>
      <c r="I334"/>
      <c r="J334"/>
      <c r="K334"/>
    </row>
    <row r="335" spans="2:11" ht="15">
      <c r="B335" s="90">
        <v>44417.582291666666</v>
      </c>
      <c r="C335" s="92">
        <v>293</v>
      </c>
      <c r="D335" s="113">
        <v>13.63</v>
      </c>
      <c r="E335" s="93">
        <v>3993.59</v>
      </c>
      <c r="F335" s="85" t="s">
        <v>19</v>
      </c>
      <c r="G335" s="27"/>
      <c r="H335"/>
      <c r="I335"/>
      <c r="J335"/>
      <c r="K335"/>
    </row>
    <row r="336" spans="2:11" ht="15">
      <c r="B336" s="90">
        <v>44417.582291666666</v>
      </c>
      <c r="C336" s="92">
        <v>139</v>
      </c>
      <c r="D336" s="113">
        <v>13.625</v>
      </c>
      <c r="E336" s="93">
        <v>1893.875</v>
      </c>
      <c r="F336" s="85" t="s">
        <v>18</v>
      </c>
      <c r="G336" s="27"/>
      <c r="H336"/>
      <c r="I336"/>
      <c r="J336"/>
      <c r="K336"/>
    </row>
    <row r="337" spans="2:11" ht="15">
      <c r="B337" s="90">
        <v>44417.582291666666</v>
      </c>
      <c r="C337" s="92">
        <v>208</v>
      </c>
      <c r="D337" s="113">
        <v>13.625</v>
      </c>
      <c r="E337" s="93">
        <v>2834</v>
      </c>
      <c r="F337" s="85" t="s">
        <v>18</v>
      </c>
      <c r="G337" s="27"/>
      <c r="H337"/>
      <c r="I337"/>
      <c r="J337"/>
      <c r="K337"/>
    </row>
    <row r="338" spans="2:11" ht="15">
      <c r="B338" s="90">
        <v>44417.58494212963</v>
      </c>
      <c r="C338" s="92">
        <v>415</v>
      </c>
      <c r="D338" s="113">
        <v>13.62</v>
      </c>
      <c r="E338" s="93">
        <v>5652.2999999999993</v>
      </c>
      <c r="F338" s="85" t="s">
        <v>18</v>
      </c>
      <c r="G338" s="27"/>
      <c r="H338"/>
      <c r="I338"/>
      <c r="J338"/>
      <c r="K338"/>
    </row>
    <row r="339" spans="2:11" ht="15">
      <c r="B339" s="90">
        <v>44417.585925925923</v>
      </c>
      <c r="C339" s="92">
        <v>3</v>
      </c>
      <c r="D339" s="113">
        <v>13.615</v>
      </c>
      <c r="E339" s="93">
        <v>40.844999999999999</v>
      </c>
      <c r="F339" s="85" t="s">
        <v>18</v>
      </c>
      <c r="G339" s="27"/>
      <c r="H339"/>
      <c r="I339"/>
      <c r="J339"/>
      <c r="K339"/>
    </row>
    <row r="340" spans="2:11" ht="15">
      <c r="B340" s="90">
        <v>44417.586886574078</v>
      </c>
      <c r="C340" s="92">
        <v>3</v>
      </c>
      <c r="D340" s="113">
        <v>13.615</v>
      </c>
      <c r="E340" s="93">
        <v>40.844999999999999</v>
      </c>
      <c r="F340" s="85" t="s">
        <v>18</v>
      </c>
      <c r="G340" s="27"/>
      <c r="H340"/>
      <c r="I340"/>
      <c r="J340"/>
      <c r="K340"/>
    </row>
    <row r="341" spans="2:11" ht="15">
      <c r="B341" s="90">
        <v>44417.586898148147</v>
      </c>
      <c r="C341" s="92">
        <v>27</v>
      </c>
      <c r="D341" s="113">
        <v>13.62</v>
      </c>
      <c r="E341" s="93">
        <v>367.73999999999995</v>
      </c>
      <c r="F341" s="85" t="s">
        <v>19</v>
      </c>
      <c r="G341" s="27"/>
      <c r="H341"/>
      <c r="I341"/>
      <c r="J341"/>
      <c r="K341"/>
    </row>
    <row r="342" spans="2:11" ht="15">
      <c r="B342" s="90">
        <v>44417.587256944447</v>
      </c>
      <c r="C342" s="92">
        <v>429</v>
      </c>
      <c r="D342" s="113">
        <v>13.615</v>
      </c>
      <c r="E342" s="93">
        <v>5840.835</v>
      </c>
      <c r="F342" s="85" t="s">
        <v>18</v>
      </c>
      <c r="G342" s="27"/>
      <c r="H342"/>
      <c r="I342"/>
      <c r="J342"/>
      <c r="K342"/>
    </row>
    <row r="343" spans="2:11" ht="15">
      <c r="B343" s="90">
        <v>44417.588055555556</v>
      </c>
      <c r="C343" s="92">
        <v>4</v>
      </c>
      <c r="D343" s="113">
        <v>13.615</v>
      </c>
      <c r="E343" s="93">
        <v>54.46</v>
      </c>
      <c r="F343" s="85" t="s">
        <v>18</v>
      </c>
      <c r="G343" s="27"/>
      <c r="H343"/>
      <c r="I343"/>
      <c r="J343"/>
      <c r="K343"/>
    </row>
    <row r="344" spans="2:11" ht="15">
      <c r="B344" s="90">
        <v>44417.588402777779</v>
      </c>
      <c r="C344" s="92">
        <v>5</v>
      </c>
      <c r="D344" s="113">
        <v>13.62</v>
      </c>
      <c r="E344" s="93">
        <v>68.099999999999994</v>
      </c>
      <c r="F344" s="85" t="s">
        <v>18</v>
      </c>
      <c r="G344" s="27"/>
      <c r="H344"/>
      <c r="I344"/>
      <c r="J344"/>
      <c r="K344"/>
    </row>
    <row r="345" spans="2:11" ht="15">
      <c r="B345" s="90">
        <v>44417.588402777779</v>
      </c>
      <c r="C345" s="92">
        <v>378</v>
      </c>
      <c r="D345" s="113">
        <v>13.62</v>
      </c>
      <c r="E345" s="93">
        <v>5148.3599999999997</v>
      </c>
      <c r="F345" s="85" t="s">
        <v>18</v>
      </c>
      <c r="G345" s="27"/>
      <c r="H345"/>
      <c r="I345"/>
      <c r="J345"/>
      <c r="K345"/>
    </row>
    <row r="346" spans="2:11" ht="15">
      <c r="B346" s="90">
        <v>44417.58865740741</v>
      </c>
      <c r="C346" s="92">
        <v>372</v>
      </c>
      <c r="D346" s="113">
        <v>13.615</v>
      </c>
      <c r="E346" s="93">
        <v>5064.78</v>
      </c>
      <c r="F346" s="85" t="s">
        <v>18</v>
      </c>
      <c r="G346" s="27"/>
      <c r="H346"/>
      <c r="I346"/>
      <c r="J346"/>
      <c r="K346"/>
    </row>
    <row r="347" spans="2:11" ht="15">
      <c r="B347" s="90">
        <v>44417.58865740741</v>
      </c>
      <c r="C347" s="92">
        <v>246</v>
      </c>
      <c r="D347" s="113">
        <v>13.615</v>
      </c>
      <c r="E347" s="93">
        <v>3349.29</v>
      </c>
      <c r="F347" s="85" t="s">
        <v>18</v>
      </c>
      <c r="G347" s="27"/>
      <c r="H347"/>
      <c r="I347"/>
      <c r="J347"/>
      <c r="K347"/>
    </row>
    <row r="348" spans="2:11" ht="15">
      <c r="B348" s="90">
        <v>44417.58865740741</v>
      </c>
      <c r="C348" s="92">
        <v>406</v>
      </c>
      <c r="D348" s="113">
        <v>13.615</v>
      </c>
      <c r="E348" s="93">
        <v>5527.6900000000005</v>
      </c>
      <c r="F348" s="85" t="s">
        <v>18</v>
      </c>
      <c r="G348" s="27"/>
      <c r="H348"/>
      <c r="I348"/>
      <c r="J348"/>
      <c r="K348"/>
    </row>
    <row r="349" spans="2:11" ht="15">
      <c r="B349" s="90">
        <v>44417.58865740741</v>
      </c>
      <c r="C349" s="92">
        <v>154</v>
      </c>
      <c r="D349" s="113">
        <v>13.615</v>
      </c>
      <c r="E349" s="93">
        <v>2096.71</v>
      </c>
      <c r="F349" s="85" t="s">
        <v>18</v>
      </c>
      <c r="G349" s="27"/>
      <c r="H349"/>
      <c r="I349"/>
      <c r="J349"/>
      <c r="K349"/>
    </row>
    <row r="350" spans="2:11" ht="15">
      <c r="B350" s="90">
        <v>44417.58865740741</v>
      </c>
      <c r="C350" s="92">
        <v>553</v>
      </c>
      <c r="D350" s="113">
        <v>13.615</v>
      </c>
      <c r="E350" s="93">
        <v>7529.0950000000003</v>
      </c>
      <c r="F350" s="85" t="s">
        <v>19</v>
      </c>
      <c r="G350" s="27"/>
      <c r="H350"/>
      <c r="I350"/>
      <c r="J350"/>
      <c r="K350"/>
    </row>
    <row r="351" spans="2:11" ht="15">
      <c r="B351" s="90">
        <v>44417.58865740741</v>
      </c>
      <c r="C351" s="92">
        <v>343</v>
      </c>
      <c r="D351" s="113">
        <v>13.61</v>
      </c>
      <c r="E351" s="93">
        <v>4668.2299999999996</v>
      </c>
      <c r="F351" s="85" t="s">
        <v>18</v>
      </c>
      <c r="G351" s="27"/>
      <c r="H351"/>
      <c r="I351"/>
      <c r="J351"/>
      <c r="K351"/>
    </row>
    <row r="352" spans="2:11" ht="15">
      <c r="B352" s="90">
        <v>44417.58866898148</v>
      </c>
      <c r="C352" s="92">
        <v>804</v>
      </c>
      <c r="D352" s="113">
        <v>13.61</v>
      </c>
      <c r="E352" s="93">
        <v>10942.439999999999</v>
      </c>
      <c r="F352" s="85" t="s">
        <v>18</v>
      </c>
      <c r="G352" s="27"/>
      <c r="H352"/>
      <c r="I352"/>
      <c r="J352"/>
      <c r="K352"/>
    </row>
    <row r="353" spans="2:11" ht="15">
      <c r="B353" s="90">
        <v>44417.58866898148</v>
      </c>
      <c r="C353" s="92">
        <v>259</v>
      </c>
      <c r="D353" s="113">
        <v>13.61</v>
      </c>
      <c r="E353" s="93">
        <v>3524.99</v>
      </c>
      <c r="F353" s="85" t="s">
        <v>18</v>
      </c>
      <c r="G353" s="27"/>
      <c r="H353"/>
      <c r="I353"/>
      <c r="J353"/>
      <c r="K353"/>
    </row>
    <row r="354" spans="2:11" ht="15">
      <c r="B354" s="90">
        <v>44417.592013888891</v>
      </c>
      <c r="C354" s="92">
        <v>526</v>
      </c>
      <c r="D354" s="113">
        <v>13.605</v>
      </c>
      <c r="E354" s="93">
        <v>7156.2300000000005</v>
      </c>
      <c r="F354" s="85" t="s">
        <v>18</v>
      </c>
      <c r="G354" s="27"/>
      <c r="H354"/>
      <c r="I354"/>
      <c r="J354"/>
      <c r="K354"/>
    </row>
    <row r="355" spans="2:11" ht="15">
      <c r="B355" s="90">
        <v>44417.592013888891</v>
      </c>
      <c r="C355" s="92">
        <v>428</v>
      </c>
      <c r="D355" s="113">
        <v>13.605</v>
      </c>
      <c r="E355" s="93">
        <v>5822.9400000000005</v>
      </c>
      <c r="F355" s="85" t="s">
        <v>18</v>
      </c>
      <c r="G355" s="27"/>
      <c r="H355"/>
      <c r="I355"/>
      <c r="J355"/>
      <c r="K355"/>
    </row>
    <row r="356" spans="2:11" ht="15">
      <c r="B356" s="90">
        <v>44417.593807870369</v>
      </c>
      <c r="C356" s="92">
        <v>436</v>
      </c>
      <c r="D356" s="113">
        <v>13.595000000000001</v>
      </c>
      <c r="E356" s="93">
        <v>5927.42</v>
      </c>
      <c r="F356" s="85" t="s">
        <v>18</v>
      </c>
      <c r="G356" s="27"/>
      <c r="H356"/>
      <c r="I356"/>
      <c r="J356"/>
      <c r="K356"/>
    </row>
    <row r="357" spans="2:11" ht="15">
      <c r="B357" s="90">
        <v>44417.60056712963</v>
      </c>
      <c r="C357" s="92">
        <v>423</v>
      </c>
      <c r="D357" s="113">
        <v>13.62</v>
      </c>
      <c r="E357" s="93">
        <v>5761.2599999999993</v>
      </c>
      <c r="F357" s="85" t="s">
        <v>19</v>
      </c>
      <c r="G357" s="27"/>
      <c r="H357"/>
      <c r="I357"/>
      <c r="J357"/>
      <c r="K357"/>
    </row>
    <row r="358" spans="2:11" ht="15">
      <c r="B358" s="90">
        <v>44417.60056712963</v>
      </c>
      <c r="C358" s="92">
        <v>151</v>
      </c>
      <c r="D358" s="113">
        <v>13.62</v>
      </c>
      <c r="E358" s="93">
        <v>2056.62</v>
      </c>
      <c r="F358" s="85" t="s">
        <v>19</v>
      </c>
      <c r="G358" s="27"/>
      <c r="H358"/>
      <c r="I358"/>
      <c r="J358"/>
      <c r="K358"/>
    </row>
    <row r="359" spans="2:11" ht="15">
      <c r="B359" s="90">
        <v>44417.600914351853</v>
      </c>
      <c r="C359" s="92">
        <v>226</v>
      </c>
      <c r="D359" s="113">
        <v>13.62</v>
      </c>
      <c r="E359" s="93">
        <v>3078.12</v>
      </c>
      <c r="F359" s="85" t="s">
        <v>18</v>
      </c>
      <c r="G359" s="27"/>
      <c r="H359"/>
      <c r="I359"/>
      <c r="J359"/>
      <c r="K359"/>
    </row>
    <row r="360" spans="2:11" ht="15">
      <c r="B360" s="90">
        <v>44417.600914351853</v>
      </c>
      <c r="C360" s="92">
        <v>146</v>
      </c>
      <c r="D360" s="113">
        <v>13.62</v>
      </c>
      <c r="E360" s="93">
        <v>1988.52</v>
      </c>
      <c r="F360" s="85" t="s">
        <v>18</v>
      </c>
      <c r="G360" s="27"/>
      <c r="H360"/>
      <c r="I360"/>
      <c r="J360"/>
      <c r="K360"/>
    </row>
    <row r="361" spans="2:11" ht="15">
      <c r="B361" s="90">
        <v>44417.601412037038</v>
      </c>
      <c r="C361" s="92">
        <v>9</v>
      </c>
      <c r="D361" s="113">
        <v>13.62</v>
      </c>
      <c r="E361" s="93">
        <v>122.58</v>
      </c>
      <c r="F361" s="85" t="s">
        <v>19</v>
      </c>
      <c r="G361" s="27"/>
      <c r="H361"/>
      <c r="I361"/>
      <c r="J361"/>
      <c r="K361"/>
    </row>
    <row r="362" spans="2:11" ht="15">
      <c r="B362" s="90">
        <v>44417.601805555554</v>
      </c>
      <c r="C362" s="92">
        <v>4</v>
      </c>
      <c r="D362" s="113">
        <v>13.62</v>
      </c>
      <c r="E362" s="93">
        <v>54.48</v>
      </c>
      <c r="F362" s="85" t="s">
        <v>18</v>
      </c>
      <c r="G362" s="27"/>
      <c r="H362"/>
      <c r="I362"/>
      <c r="J362"/>
      <c r="K362"/>
    </row>
    <row r="363" spans="2:11" ht="15">
      <c r="B363" s="90">
        <v>44417.601805555554</v>
      </c>
      <c r="C363" s="92">
        <v>195</v>
      </c>
      <c r="D363" s="113">
        <v>13.62</v>
      </c>
      <c r="E363" s="93">
        <v>2655.8999999999996</v>
      </c>
      <c r="F363" s="85" t="s">
        <v>18</v>
      </c>
      <c r="G363" s="27"/>
      <c r="H363"/>
      <c r="I363"/>
      <c r="J363"/>
      <c r="K363"/>
    </row>
    <row r="364" spans="2:11" ht="15">
      <c r="B364" s="90">
        <v>44417.604027777779</v>
      </c>
      <c r="C364" s="92">
        <v>130</v>
      </c>
      <c r="D364" s="113">
        <v>13.64</v>
      </c>
      <c r="E364" s="93">
        <v>1773.2</v>
      </c>
      <c r="F364" s="85" t="s">
        <v>18</v>
      </c>
      <c r="G364" s="27"/>
      <c r="H364"/>
      <c r="I364"/>
      <c r="J364"/>
      <c r="K364"/>
    </row>
    <row r="365" spans="2:11" ht="15">
      <c r="B365" s="90">
        <v>44417.604027777779</v>
      </c>
      <c r="C365" s="92">
        <v>161</v>
      </c>
      <c r="D365" s="113">
        <v>13.64</v>
      </c>
      <c r="E365" s="93">
        <v>2196.04</v>
      </c>
      <c r="F365" s="85" t="s">
        <v>18</v>
      </c>
      <c r="G365" s="27"/>
      <c r="H365"/>
      <c r="I365"/>
      <c r="J365"/>
      <c r="K365"/>
    </row>
    <row r="366" spans="2:11" ht="15">
      <c r="B366" s="90">
        <v>44417.604027777779</v>
      </c>
      <c r="C366" s="92">
        <v>6</v>
      </c>
      <c r="D366" s="113">
        <v>13.64</v>
      </c>
      <c r="E366" s="93">
        <v>81.84</v>
      </c>
      <c r="F366" s="85" t="s">
        <v>18</v>
      </c>
      <c r="G366" s="27"/>
      <c r="H366"/>
      <c r="I366"/>
      <c r="J366"/>
      <c r="K366"/>
    </row>
    <row r="367" spans="2:11" ht="15">
      <c r="B367" s="90">
        <v>44417.604027777779</v>
      </c>
      <c r="C367" s="92">
        <v>194</v>
      </c>
      <c r="D367" s="113">
        <v>13.64</v>
      </c>
      <c r="E367" s="93">
        <v>2646.1600000000003</v>
      </c>
      <c r="F367" s="85" t="s">
        <v>18</v>
      </c>
      <c r="G367" s="27"/>
      <c r="H367"/>
      <c r="I367"/>
      <c r="J367"/>
      <c r="K367"/>
    </row>
    <row r="368" spans="2:11" ht="15">
      <c r="B368" s="90">
        <v>44417.604039351849</v>
      </c>
      <c r="C368" s="92">
        <v>55</v>
      </c>
      <c r="D368" s="113">
        <v>13.64</v>
      </c>
      <c r="E368" s="93">
        <v>750.2</v>
      </c>
      <c r="F368" s="85" t="s">
        <v>18</v>
      </c>
      <c r="G368" s="27"/>
      <c r="H368"/>
      <c r="I368"/>
      <c r="J368"/>
      <c r="K368"/>
    </row>
    <row r="369" spans="2:11" ht="15">
      <c r="B369" s="90">
        <v>44417.605833333335</v>
      </c>
      <c r="C369" s="92">
        <v>124</v>
      </c>
      <c r="D369" s="113">
        <v>13.64</v>
      </c>
      <c r="E369" s="93">
        <v>1691.3600000000001</v>
      </c>
      <c r="F369" s="85" t="s">
        <v>18</v>
      </c>
      <c r="G369" s="27"/>
      <c r="H369"/>
      <c r="I369"/>
      <c r="J369"/>
      <c r="K369"/>
    </row>
    <row r="370" spans="2:11" ht="15">
      <c r="B370" s="90">
        <v>44417.605833333335</v>
      </c>
      <c r="C370" s="92">
        <v>369</v>
      </c>
      <c r="D370" s="113">
        <v>13.64</v>
      </c>
      <c r="E370" s="93">
        <v>5033.16</v>
      </c>
      <c r="F370" s="85" t="s">
        <v>18</v>
      </c>
      <c r="G370" s="27"/>
      <c r="H370"/>
      <c r="I370"/>
      <c r="J370"/>
      <c r="K370"/>
    </row>
    <row r="371" spans="2:11" ht="15">
      <c r="B371" s="90">
        <v>44417.605833333335</v>
      </c>
      <c r="C371" s="92">
        <v>379</v>
      </c>
      <c r="D371" s="113">
        <v>13.64</v>
      </c>
      <c r="E371" s="93">
        <v>5169.5600000000004</v>
      </c>
      <c r="F371" s="85" t="s">
        <v>18</v>
      </c>
      <c r="G371" s="27"/>
      <c r="H371"/>
      <c r="I371"/>
      <c r="J371"/>
      <c r="K371"/>
    </row>
    <row r="372" spans="2:11" ht="15">
      <c r="B372" s="90">
        <v>44417.605833333335</v>
      </c>
      <c r="C372" s="92">
        <v>133</v>
      </c>
      <c r="D372" s="113">
        <v>13.64</v>
      </c>
      <c r="E372" s="93">
        <v>1814.1200000000001</v>
      </c>
      <c r="F372" s="85" t="s">
        <v>18</v>
      </c>
      <c r="G372" s="27"/>
      <c r="H372"/>
      <c r="I372"/>
      <c r="J372"/>
      <c r="K372"/>
    </row>
    <row r="373" spans="2:11" ht="15">
      <c r="B373" s="90">
        <v>44417.605833333335</v>
      </c>
      <c r="C373" s="92">
        <v>103</v>
      </c>
      <c r="D373" s="113">
        <v>13.64</v>
      </c>
      <c r="E373" s="93">
        <v>1404.92</v>
      </c>
      <c r="F373" s="85" t="s">
        <v>18</v>
      </c>
      <c r="G373" s="27"/>
      <c r="H373"/>
      <c r="I373"/>
      <c r="J373"/>
      <c r="K373"/>
    </row>
    <row r="374" spans="2:11" ht="15">
      <c r="B374" s="90">
        <v>44417.605833333335</v>
      </c>
      <c r="C374" s="92">
        <v>170</v>
      </c>
      <c r="D374" s="113">
        <v>13.64</v>
      </c>
      <c r="E374" s="93">
        <v>2318.8000000000002</v>
      </c>
      <c r="F374" s="85" t="s">
        <v>18</v>
      </c>
      <c r="G374" s="27"/>
      <c r="H374"/>
      <c r="I374"/>
      <c r="J374"/>
      <c r="K374"/>
    </row>
    <row r="375" spans="2:11" ht="15">
      <c r="B375" s="90">
        <v>44417.605833333335</v>
      </c>
      <c r="C375" s="92">
        <v>266</v>
      </c>
      <c r="D375" s="113">
        <v>13.64</v>
      </c>
      <c r="E375" s="93">
        <v>3628.2400000000002</v>
      </c>
      <c r="F375" s="85" t="s">
        <v>18</v>
      </c>
      <c r="G375" s="27"/>
      <c r="H375"/>
      <c r="I375"/>
      <c r="J375"/>
      <c r="K375"/>
    </row>
    <row r="376" spans="2:11" ht="15">
      <c r="B376" s="90">
        <v>44417.605833333335</v>
      </c>
      <c r="C376" s="92">
        <v>192</v>
      </c>
      <c r="D376" s="113">
        <v>13.64</v>
      </c>
      <c r="E376" s="93">
        <v>2618.88</v>
      </c>
      <c r="F376" s="85" t="s">
        <v>18</v>
      </c>
      <c r="G376" s="27"/>
      <c r="H376"/>
      <c r="I376"/>
      <c r="J376"/>
      <c r="K376"/>
    </row>
    <row r="377" spans="2:11" ht="15">
      <c r="B377" s="90">
        <v>44417.605833333335</v>
      </c>
      <c r="C377" s="92">
        <v>126</v>
      </c>
      <c r="D377" s="113">
        <v>13.64</v>
      </c>
      <c r="E377" s="93">
        <v>1718.64</v>
      </c>
      <c r="F377" s="85" t="s">
        <v>19</v>
      </c>
      <c r="G377" s="27"/>
      <c r="H377"/>
      <c r="I377"/>
      <c r="J377"/>
      <c r="K377"/>
    </row>
    <row r="378" spans="2:11" ht="15">
      <c r="B378" s="90">
        <v>44417.605833333335</v>
      </c>
      <c r="C378" s="92">
        <v>30</v>
      </c>
      <c r="D378" s="113">
        <v>13.64</v>
      </c>
      <c r="E378" s="93">
        <v>409.20000000000005</v>
      </c>
      <c r="F378" s="85" t="s">
        <v>19</v>
      </c>
      <c r="G378" s="27"/>
      <c r="H378"/>
      <c r="I378"/>
      <c r="J378"/>
      <c r="K378"/>
    </row>
    <row r="379" spans="2:11" ht="15">
      <c r="B379" s="90">
        <v>44417.605833333335</v>
      </c>
      <c r="C379" s="92">
        <v>99</v>
      </c>
      <c r="D379" s="113">
        <v>13.64</v>
      </c>
      <c r="E379" s="93">
        <v>1350.3600000000001</v>
      </c>
      <c r="F379" s="85" t="s">
        <v>19</v>
      </c>
      <c r="G379" s="27"/>
      <c r="H379"/>
      <c r="I379"/>
      <c r="J379"/>
      <c r="K379"/>
    </row>
    <row r="380" spans="2:11" ht="15">
      <c r="B380" s="90">
        <v>44417.605833333335</v>
      </c>
      <c r="C380" s="92">
        <v>362</v>
      </c>
      <c r="D380" s="113">
        <v>13.64</v>
      </c>
      <c r="E380" s="93">
        <v>4937.68</v>
      </c>
      <c r="F380" s="85" t="s">
        <v>19</v>
      </c>
      <c r="G380" s="27"/>
      <c r="H380"/>
      <c r="I380"/>
      <c r="J380"/>
      <c r="K380"/>
    </row>
    <row r="381" spans="2:11" ht="15">
      <c r="B381" s="90">
        <v>44417.605856481481</v>
      </c>
      <c r="C381" s="92">
        <v>42</v>
      </c>
      <c r="D381" s="113">
        <v>13.635</v>
      </c>
      <c r="E381" s="93">
        <v>572.66999999999996</v>
      </c>
      <c r="F381" s="85" t="s">
        <v>18</v>
      </c>
      <c r="G381" s="27"/>
      <c r="H381"/>
      <c r="I381"/>
      <c r="J381"/>
      <c r="K381"/>
    </row>
    <row r="382" spans="2:11" ht="15">
      <c r="B382" s="90">
        <v>44417.609675925924</v>
      </c>
      <c r="C382" s="92">
        <v>91</v>
      </c>
      <c r="D382" s="113">
        <v>13.63</v>
      </c>
      <c r="E382" s="93">
        <v>1240.3300000000002</v>
      </c>
      <c r="F382" s="85" t="s">
        <v>18</v>
      </c>
      <c r="G382" s="27"/>
      <c r="H382"/>
      <c r="I382"/>
      <c r="J382"/>
      <c r="K382"/>
    </row>
    <row r="383" spans="2:11" ht="15">
      <c r="B383" s="90">
        <v>44417.61010416667</v>
      </c>
      <c r="C383" s="92">
        <v>141</v>
      </c>
      <c r="D383" s="113">
        <v>13.635</v>
      </c>
      <c r="E383" s="93">
        <v>1922.5350000000001</v>
      </c>
      <c r="F383" s="85" t="s">
        <v>19</v>
      </c>
      <c r="G383" s="27"/>
      <c r="H383"/>
      <c r="I383"/>
      <c r="J383"/>
      <c r="K383"/>
    </row>
    <row r="384" spans="2:11" ht="15">
      <c r="B384" s="90">
        <v>44417.61010416667</v>
      </c>
      <c r="C384" s="92">
        <v>350</v>
      </c>
      <c r="D384" s="113">
        <v>13.63</v>
      </c>
      <c r="E384" s="93">
        <v>4770.5</v>
      </c>
      <c r="F384" s="85" t="s">
        <v>18</v>
      </c>
      <c r="G384" s="27"/>
      <c r="H384"/>
      <c r="I384"/>
      <c r="J384"/>
      <c r="K384"/>
    </row>
    <row r="385" spans="2:11" ht="15">
      <c r="B385" s="90">
        <v>44417.61010416667</v>
      </c>
      <c r="C385" s="92">
        <v>82</v>
      </c>
      <c r="D385" s="113">
        <v>13.63</v>
      </c>
      <c r="E385" s="93">
        <v>1117.6600000000001</v>
      </c>
      <c r="F385" s="85" t="s">
        <v>18</v>
      </c>
      <c r="G385" s="27"/>
      <c r="H385"/>
      <c r="I385"/>
      <c r="J385"/>
      <c r="K385"/>
    </row>
    <row r="386" spans="2:11" ht="15">
      <c r="B386" s="90">
        <v>44417.61010416667</v>
      </c>
      <c r="C386" s="92">
        <v>1347</v>
      </c>
      <c r="D386" s="113">
        <v>13.63</v>
      </c>
      <c r="E386" s="93">
        <v>18359.61</v>
      </c>
      <c r="F386" s="85" t="s">
        <v>18</v>
      </c>
      <c r="G386" s="27"/>
      <c r="H386"/>
      <c r="I386"/>
      <c r="J386"/>
      <c r="K386"/>
    </row>
    <row r="387" spans="2:11" ht="15">
      <c r="B387" s="90">
        <v>44417.610752314817</v>
      </c>
      <c r="C387" s="92">
        <v>77</v>
      </c>
      <c r="D387" s="113">
        <v>13.63</v>
      </c>
      <c r="E387" s="93">
        <v>1049.51</v>
      </c>
      <c r="F387" s="85" t="s">
        <v>19</v>
      </c>
      <c r="G387" s="27"/>
      <c r="H387"/>
      <c r="I387"/>
      <c r="J387"/>
      <c r="K387"/>
    </row>
    <row r="388" spans="2:11" ht="15">
      <c r="B388" s="90">
        <v>44417.612523148149</v>
      </c>
      <c r="C388" s="92">
        <v>113</v>
      </c>
      <c r="D388" s="113">
        <v>13.635</v>
      </c>
      <c r="E388" s="93">
        <v>1540.7549999999999</v>
      </c>
      <c r="F388" s="85" t="s">
        <v>19</v>
      </c>
      <c r="G388" s="27"/>
      <c r="H388"/>
      <c r="I388"/>
      <c r="J388"/>
      <c r="K388"/>
    </row>
    <row r="389" spans="2:11" ht="15">
      <c r="B389" s="90">
        <v>44417.617164351854</v>
      </c>
      <c r="C389" s="92">
        <v>848</v>
      </c>
      <c r="D389" s="113">
        <v>13.645</v>
      </c>
      <c r="E389" s="93">
        <v>11570.96</v>
      </c>
      <c r="F389" s="85" t="s">
        <v>18</v>
      </c>
      <c r="G389" s="27"/>
      <c r="H389"/>
      <c r="I389"/>
      <c r="J389"/>
      <c r="K389"/>
    </row>
    <row r="390" spans="2:11" ht="15">
      <c r="B390" s="90">
        <v>44417.617164351854</v>
      </c>
      <c r="C390" s="92">
        <v>683</v>
      </c>
      <c r="D390" s="113">
        <v>13.645</v>
      </c>
      <c r="E390" s="93">
        <v>9319.5349999999999</v>
      </c>
      <c r="F390" s="85" t="s">
        <v>18</v>
      </c>
      <c r="G390" s="27"/>
      <c r="H390"/>
      <c r="I390"/>
      <c r="J390"/>
      <c r="K390"/>
    </row>
    <row r="391" spans="2:11" ht="15">
      <c r="B391" s="90">
        <v>44417.618946759256</v>
      </c>
      <c r="C391" s="92">
        <v>500</v>
      </c>
      <c r="D391" s="113">
        <v>13.654999999999999</v>
      </c>
      <c r="E391" s="93">
        <v>6827.5</v>
      </c>
      <c r="F391" s="85" t="s">
        <v>18</v>
      </c>
      <c r="G391" s="27"/>
      <c r="H391"/>
      <c r="I391"/>
      <c r="J391"/>
      <c r="K391"/>
    </row>
    <row r="392" spans="2:11" ht="15">
      <c r="B392" s="90">
        <v>44417.621064814812</v>
      </c>
      <c r="C392" s="92">
        <v>175</v>
      </c>
      <c r="D392" s="113">
        <v>13.66</v>
      </c>
      <c r="E392" s="93">
        <v>2390.5</v>
      </c>
      <c r="F392" s="85" t="s">
        <v>18</v>
      </c>
      <c r="G392" s="27"/>
      <c r="H392"/>
      <c r="I392"/>
      <c r="J392"/>
      <c r="K392"/>
    </row>
    <row r="393" spans="2:11" ht="15">
      <c r="B393" s="90">
        <v>44417.622152777774</v>
      </c>
      <c r="C393" s="92">
        <v>150</v>
      </c>
      <c r="D393" s="113">
        <v>13.66</v>
      </c>
      <c r="E393" s="93">
        <v>2049</v>
      </c>
      <c r="F393" s="85" t="s">
        <v>19</v>
      </c>
      <c r="G393" s="27"/>
      <c r="H393"/>
      <c r="I393"/>
      <c r="J393"/>
      <c r="K393"/>
    </row>
    <row r="394" spans="2:11" ht="15">
      <c r="B394" s="90">
        <v>44417.622152777774</v>
      </c>
      <c r="C394" s="92">
        <v>147</v>
      </c>
      <c r="D394" s="113">
        <v>13.66</v>
      </c>
      <c r="E394" s="93">
        <v>2008.02</v>
      </c>
      <c r="F394" s="85" t="s">
        <v>18</v>
      </c>
      <c r="G394" s="27"/>
      <c r="H394"/>
      <c r="I394"/>
      <c r="J394"/>
      <c r="K394"/>
    </row>
    <row r="395" spans="2:11" ht="15">
      <c r="B395" s="90">
        <v>44417.622152777774</v>
      </c>
      <c r="C395" s="92">
        <v>205</v>
      </c>
      <c r="D395" s="113">
        <v>13.66</v>
      </c>
      <c r="E395" s="93">
        <v>2800.3</v>
      </c>
      <c r="F395" s="85" t="s">
        <v>18</v>
      </c>
      <c r="G395" s="27"/>
      <c r="H395"/>
      <c r="I395"/>
      <c r="J395"/>
      <c r="K395"/>
    </row>
    <row r="396" spans="2:11" ht="15">
      <c r="B396" s="90">
        <v>44417.622337962966</v>
      </c>
      <c r="C396" s="92">
        <v>17</v>
      </c>
      <c r="D396" s="113">
        <v>13.66</v>
      </c>
      <c r="E396" s="93">
        <v>232.22</v>
      </c>
      <c r="F396" s="85" t="s">
        <v>18</v>
      </c>
      <c r="G396" s="27"/>
      <c r="H396"/>
      <c r="I396"/>
      <c r="J396"/>
      <c r="K396"/>
    </row>
    <row r="397" spans="2:11" ht="15">
      <c r="B397" s="90">
        <v>44417.622847222221</v>
      </c>
      <c r="C397" s="92">
        <v>121</v>
      </c>
      <c r="D397" s="113">
        <v>13.66</v>
      </c>
      <c r="E397" s="93">
        <v>1652.8600000000001</v>
      </c>
      <c r="F397" s="85" t="s">
        <v>18</v>
      </c>
      <c r="G397" s="27"/>
      <c r="H397"/>
      <c r="I397"/>
      <c r="J397"/>
      <c r="K397"/>
    </row>
    <row r="398" spans="2:11" ht="15">
      <c r="B398" s="90">
        <v>44417.622847222221</v>
      </c>
      <c r="C398" s="92">
        <v>352</v>
      </c>
      <c r="D398" s="113">
        <v>13.66</v>
      </c>
      <c r="E398" s="93">
        <v>4808.32</v>
      </c>
      <c r="F398" s="85" t="s">
        <v>18</v>
      </c>
      <c r="G398" s="27"/>
      <c r="H398"/>
      <c r="I398"/>
      <c r="J398"/>
      <c r="K398"/>
    </row>
    <row r="399" spans="2:11" ht="15">
      <c r="B399" s="90">
        <v>44417.622847222221</v>
      </c>
      <c r="C399" s="92">
        <v>287</v>
      </c>
      <c r="D399" s="113">
        <v>13.66</v>
      </c>
      <c r="E399" s="93">
        <v>3920.42</v>
      </c>
      <c r="F399" s="85" t="s">
        <v>18</v>
      </c>
      <c r="G399" s="27"/>
      <c r="H399"/>
      <c r="I399"/>
      <c r="J399"/>
      <c r="K399"/>
    </row>
    <row r="400" spans="2:11" ht="15">
      <c r="B400" s="90">
        <v>44417.622847222221</v>
      </c>
      <c r="C400" s="92">
        <v>275</v>
      </c>
      <c r="D400" s="113">
        <v>13.66</v>
      </c>
      <c r="E400" s="93">
        <v>3756.5</v>
      </c>
      <c r="F400" s="85" t="s">
        <v>18</v>
      </c>
      <c r="G400" s="27"/>
      <c r="H400"/>
      <c r="I400"/>
      <c r="J400"/>
      <c r="K400"/>
    </row>
    <row r="401" spans="2:11" ht="15">
      <c r="B401" s="90">
        <v>44417.622847222221</v>
      </c>
      <c r="C401" s="92">
        <v>277</v>
      </c>
      <c r="D401" s="113">
        <v>13.66</v>
      </c>
      <c r="E401" s="93">
        <v>3783.82</v>
      </c>
      <c r="F401" s="85" t="s">
        <v>19</v>
      </c>
      <c r="G401" s="27"/>
      <c r="H401"/>
      <c r="I401"/>
      <c r="J401"/>
      <c r="K401"/>
    </row>
    <row r="402" spans="2:11" ht="15">
      <c r="B402" s="90">
        <v>44417.622847222221</v>
      </c>
      <c r="C402" s="92">
        <v>148</v>
      </c>
      <c r="D402" s="113">
        <v>13.66</v>
      </c>
      <c r="E402" s="93">
        <v>2021.68</v>
      </c>
      <c r="F402" s="85" t="s">
        <v>18</v>
      </c>
      <c r="G402" s="27"/>
      <c r="H402"/>
      <c r="I402"/>
      <c r="J402"/>
      <c r="K402"/>
    </row>
    <row r="403" spans="2:11" ht="15">
      <c r="B403" s="90">
        <v>44417.622870370367</v>
      </c>
      <c r="C403" s="92">
        <v>405</v>
      </c>
      <c r="D403" s="113">
        <v>13.66</v>
      </c>
      <c r="E403" s="93">
        <v>5532.3</v>
      </c>
      <c r="F403" s="85" t="s">
        <v>19</v>
      </c>
      <c r="G403" s="27"/>
      <c r="H403"/>
      <c r="I403"/>
      <c r="J403"/>
      <c r="K403"/>
    </row>
    <row r="404" spans="2:11" ht="15">
      <c r="B404" s="90">
        <v>44417.627384259256</v>
      </c>
      <c r="C404" s="92">
        <v>143</v>
      </c>
      <c r="D404" s="113">
        <v>13.675000000000001</v>
      </c>
      <c r="E404" s="93">
        <v>1955.5250000000001</v>
      </c>
      <c r="F404" s="85" t="s">
        <v>19</v>
      </c>
      <c r="G404" s="27"/>
      <c r="H404"/>
      <c r="I404"/>
      <c r="J404"/>
      <c r="K404"/>
    </row>
    <row r="405" spans="2:11" ht="15">
      <c r="B405" s="90">
        <v>44417.627384259256</v>
      </c>
      <c r="C405" s="92">
        <v>96</v>
      </c>
      <c r="D405" s="113">
        <v>13.675000000000001</v>
      </c>
      <c r="E405" s="93">
        <v>1312.8000000000002</v>
      </c>
      <c r="F405" s="85" t="s">
        <v>19</v>
      </c>
      <c r="G405" s="27"/>
      <c r="H405"/>
      <c r="I405"/>
      <c r="J405"/>
      <c r="K405"/>
    </row>
    <row r="406" spans="2:11" ht="15">
      <c r="B406" s="90">
        <v>44417.627604166664</v>
      </c>
      <c r="C406" s="92">
        <v>91</v>
      </c>
      <c r="D406" s="113">
        <v>13.675000000000001</v>
      </c>
      <c r="E406" s="93">
        <v>1244.425</v>
      </c>
      <c r="F406" s="85" t="s">
        <v>18</v>
      </c>
      <c r="G406" s="27"/>
      <c r="H406"/>
      <c r="I406"/>
      <c r="J406"/>
      <c r="K406"/>
    </row>
    <row r="407" spans="2:11" ht="15">
      <c r="B407" s="90">
        <v>44417.627604166664</v>
      </c>
      <c r="C407" s="92">
        <v>81</v>
      </c>
      <c r="D407" s="113">
        <v>13.675000000000001</v>
      </c>
      <c r="E407" s="93">
        <v>1107.675</v>
      </c>
      <c r="F407" s="85" t="s">
        <v>18</v>
      </c>
      <c r="G407" s="27"/>
      <c r="H407"/>
      <c r="I407"/>
      <c r="J407"/>
      <c r="K407"/>
    </row>
    <row r="408" spans="2:11" ht="15">
      <c r="B408" s="90">
        <v>44417.627604166664</v>
      </c>
      <c r="C408" s="92">
        <v>29</v>
      </c>
      <c r="D408" s="113">
        <v>13.675000000000001</v>
      </c>
      <c r="E408" s="93">
        <v>396.57500000000005</v>
      </c>
      <c r="F408" s="85" t="s">
        <v>18</v>
      </c>
      <c r="G408" s="27"/>
      <c r="H408"/>
      <c r="I408"/>
      <c r="J408"/>
      <c r="K408"/>
    </row>
    <row r="409" spans="2:11" ht="15">
      <c r="B409" s="90">
        <v>44417.627696759257</v>
      </c>
      <c r="C409" s="92">
        <v>30</v>
      </c>
      <c r="D409" s="113">
        <v>13.675000000000001</v>
      </c>
      <c r="E409" s="93">
        <v>410.25</v>
      </c>
      <c r="F409" s="85" t="s">
        <v>18</v>
      </c>
      <c r="G409" s="27"/>
      <c r="H409"/>
      <c r="I409"/>
      <c r="J409"/>
      <c r="K409"/>
    </row>
    <row r="410" spans="2:11" ht="15">
      <c r="B410" s="90">
        <v>44417.627708333333</v>
      </c>
      <c r="C410" s="92">
        <v>220</v>
      </c>
      <c r="D410" s="113">
        <v>13.675000000000001</v>
      </c>
      <c r="E410" s="93">
        <v>3008.5</v>
      </c>
      <c r="F410" s="85" t="s">
        <v>18</v>
      </c>
      <c r="G410" s="27"/>
      <c r="H410"/>
      <c r="I410"/>
      <c r="J410"/>
      <c r="K410"/>
    </row>
    <row r="411" spans="2:11" ht="15">
      <c r="B411" s="90">
        <v>44417.628842592596</v>
      </c>
      <c r="C411" s="92">
        <v>386</v>
      </c>
      <c r="D411" s="113">
        <v>13.695</v>
      </c>
      <c r="E411" s="93">
        <v>5286.27</v>
      </c>
      <c r="F411" s="85" t="s">
        <v>18</v>
      </c>
      <c r="G411" s="27"/>
      <c r="H411"/>
      <c r="I411"/>
      <c r="J411"/>
      <c r="K411"/>
    </row>
    <row r="412" spans="2:11" ht="15">
      <c r="B412" s="90">
        <v>44417.629942129628</v>
      </c>
      <c r="C412" s="92">
        <v>6</v>
      </c>
      <c r="D412" s="113">
        <v>13.7</v>
      </c>
      <c r="E412" s="93">
        <v>82.199999999999989</v>
      </c>
      <c r="F412" s="85" t="s">
        <v>18</v>
      </c>
      <c r="G412" s="27"/>
      <c r="H412"/>
      <c r="I412"/>
      <c r="J412"/>
      <c r="K412"/>
    </row>
    <row r="413" spans="2:11" ht="15">
      <c r="B413" s="90">
        <v>44417.629942129628</v>
      </c>
      <c r="C413" s="92">
        <v>403</v>
      </c>
      <c r="D413" s="113">
        <v>13.7</v>
      </c>
      <c r="E413" s="93">
        <v>5521.0999999999995</v>
      </c>
      <c r="F413" s="85" t="s">
        <v>18</v>
      </c>
      <c r="G413" s="27"/>
      <c r="H413"/>
      <c r="I413"/>
      <c r="J413"/>
      <c r="K413"/>
    </row>
    <row r="414" spans="2:11" ht="15">
      <c r="B414" s="90">
        <v>44417.630219907405</v>
      </c>
      <c r="C414" s="92">
        <v>15</v>
      </c>
      <c r="D414" s="113">
        <v>13.7</v>
      </c>
      <c r="E414" s="93">
        <v>205.5</v>
      </c>
      <c r="F414" s="85" t="s">
        <v>19</v>
      </c>
      <c r="G414" s="27"/>
      <c r="H414"/>
      <c r="I414"/>
      <c r="J414"/>
      <c r="K414"/>
    </row>
    <row r="415" spans="2:11" ht="15">
      <c r="B415" s="90">
        <v>44417.630231481482</v>
      </c>
      <c r="C415" s="92">
        <v>1</v>
      </c>
      <c r="D415" s="113">
        <v>13.7</v>
      </c>
      <c r="E415" s="93">
        <v>13.7</v>
      </c>
      <c r="F415" s="85" t="s">
        <v>19</v>
      </c>
      <c r="G415" s="27"/>
      <c r="H415"/>
      <c r="I415"/>
      <c r="J415"/>
      <c r="K415"/>
    </row>
    <row r="416" spans="2:11" ht="15">
      <c r="B416" s="90">
        <v>44417.630636574075</v>
      </c>
      <c r="C416" s="92">
        <v>184</v>
      </c>
      <c r="D416" s="113">
        <v>13.7</v>
      </c>
      <c r="E416" s="93">
        <v>2520.7999999999997</v>
      </c>
      <c r="F416" s="85" t="s">
        <v>19</v>
      </c>
      <c r="G416" s="27"/>
      <c r="H416"/>
      <c r="I416"/>
      <c r="J416"/>
      <c r="K416"/>
    </row>
    <row r="417" spans="2:11" ht="15">
      <c r="B417" s="90">
        <v>44417.630636574075</v>
      </c>
      <c r="C417" s="92">
        <v>139</v>
      </c>
      <c r="D417" s="113">
        <v>13.7</v>
      </c>
      <c r="E417" s="93">
        <v>1904.3</v>
      </c>
      <c r="F417" s="85" t="s">
        <v>19</v>
      </c>
      <c r="G417" s="27"/>
      <c r="H417"/>
      <c r="I417"/>
      <c r="J417"/>
      <c r="K417"/>
    </row>
    <row r="418" spans="2:11" ht="15">
      <c r="B418" s="90">
        <v>44417.63082175926</v>
      </c>
      <c r="C418" s="92">
        <v>22</v>
      </c>
      <c r="D418" s="113">
        <v>13.7</v>
      </c>
      <c r="E418" s="93">
        <v>301.39999999999998</v>
      </c>
      <c r="F418" s="85" t="s">
        <v>18</v>
      </c>
      <c r="G418" s="27"/>
      <c r="H418"/>
      <c r="I418"/>
      <c r="J418"/>
      <c r="K418"/>
    </row>
    <row r="419" spans="2:11" ht="15">
      <c r="B419" s="90">
        <v>44417.63082175926</v>
      </c>
      <c r="C419" s="92">
        <v>383</v>
      </c>
      <c r="D419" s="113">
        <v>13.7</v>
      </c>
      <c r="E419" s="93">
        <v>5247.0999999999995</v>
      </c>
      <c r="F419" s="85" t="s">
        <v>18</v>
      </c>
      <c r="G419" s="27"/>
      <c r="H419"/>
      <c r="I419"/>
      <c r="J419"/>
      <c r="K419"/>
    </row>
    <row r="420" spans="2:11" ht="15">
      <c r="B420" s="90">
        <v>44417.63082175926</v>
      </c>
      <c r="C420" s="92">
        <v>10</v>
      </c>
      <c r="D420" s="113">
        <v>13.7</v>
      </c>
      <c r="E420" s="93">
        <v>137</v>
      </c>
      <c r="F420" s="85" t="s">
        <v>18</v>
      </c>
      <c r="G420" s="27"/>
      <c r="H420"/>
      <c r="I420"/>
      <c r="J420"/>
      <c r="K420"/>
    </row>
    <row r="421" spans="2:11" ht="15">
      <c r="B421" s="90">
        <v>44417.63181712963</v>
      </c>
      <c r="C421" s="92">
        <v>402</v>
      </c>
      <c r="D421" s="113">
        <v>13.705</v>
      </c>
      <c r="E421" s="93">
        <v>5509.41</v>
      </c>
      <c r="F421" s="85" t="s">
        <v>18</v>
      </c>
      <c r="G421" s="27"/>
      <c r="H421"/>
      <c r="I421"/>
      <c r="J421"/>
      <c r="K421"/>
    </row>
    <row r="422" spans="2:11" ht="15">
      <c r="B422" s="90">
        <v>44417.63181712963</v>
      </c>
      <c r="C422" s="92">
        <v>391</v>
      </c>
      <c r="D422" s="113">
        <v>13.705</v>
      </c>
      <c r="E422" s="93">
        <v>5358.6549999999997</v>
      </c>
      <c r="F422" s="85" t="s">
        <v>18</v>
      </c>
      <c r="G422" s="27"/>
      <c r="H422"/>
      <c r="I422"/>
      <c r="J422"/>
      <c r="K422"/>
    </row>
    <row r="423" spans="2:11" ht="15">
      <c r="B423" s="90">
        <v>44417.632650462961</v>
      </c>
      <c r="C423" s="92">
        <v>642</v>
      </c>
      <c r="D423" s="113">
        <v>13.705</v>
      </c>
      <c r="E423" s="93">
        <v>8798.61</v>
      </c>
      <c r="F423" s="85" t="s">
        <v>18</v>
      </c>
      <c r="G423" s="27"/>
      <c r="H423"/>
      <c r="I423"/>
      <c r="J423"/>
      <c r="K423"/>
    </row>
    <row r="424" spans="2:11" ht="15">
      <c r="B424" s="90">
        <v>44417.632650462961</v>
      </c>
      <c r="C424" s="92">
        <v>690</v>
      </c>
      <c r="D424" s="113">
        <v>13.705</v>
      </c>
      <c r="E424" s="93">
        <v>9456.4500000000007</v>
      </c>
      <c r="F424" s="85" t="s">
        <v>18</v>
      </c>
      <c r="G424" s="27"/>
      <c r="H424"/>
      <c r="I424"/>
      <c r="J424"/>
      <c r="K424"/>
    </row>
    <row r="425" spans="2:11" ht="15">
      <c r="B425" s="90">
        <v>44417.632650462961</v>
      </c>
      <c r="C425" s="92">
        <v>34</v>
      </c>
      <c r="D425" s="113">
        <v>13.7</v>
      </c>
      <c r="E425" s="93">
        <v>465.79999999999995</v>
      </c>
      <c r="F425" s="85" t="s">
        <v>18</v>
      </c>
      <c r="G425" s="27"/>
      <c r="H425"/>
      <c r="I425"/>
      <c r="J425"/>
      <c r="K425"/>
    </row>
    <row r="426" spans="2:11" ht="15">
      <c r="B426" s="90">
        <v>44417.632650462961</v>
      </c>
      <c r="C426" s="92">
        <v>135</v>
      </c>
      <c r="D426" s="113">
        <v>13.7</v>
      </c>
      <c r="E426" s="93">
        <v>1849.5</v>
      </c>
      <c r="F426" s="85" t="s">
        <v>18</v>
      </c>
      <c r="G426" s="27"/>
      <c r="H426"/>
      <c r="I426"/>
      <c r="J426"/>
      <c r="K426"/>
    </row>
    <row r="427" spans="2:11" ht="15">
      <c r="B427" s="90">
        <v>44417.632650462961</v>
      </c>
      <c r="C427" s="92">
        <v>124</v>
      </c>
      <c r="D427" s="113">
        <v>13.7</v>
      </c>
      <c r="E427" s="93">
        <v>1698.8</v>
      </c>
      <c r="F427" s="85" t="s">
        <v>18</v>
      </c>
      <c r="G427" s="27"/>
      <c r="H427"/>
      <c r="I427"/>
      <c r="J427"/>
      <c r="K427"/>
    </row>
    <row r="428" spans="2:11" ht="15">
      <c r="B428" s="90">
        <v>44417.632650462961</v>
      </c>
      <c r="C428" s="92">
        <v>376</v>
      </c>
      <c r="D428" s="113">
        <v>13.7</v>
      </c>
      <c r="E428" s="93">
        <v>5151.2</v>
      </c>
      <c r="F428" s="85" t="s">
        <v>18</v>
      </c>
      <c r="G428" s="27"/>
      <c r="H428"/>
      <c r="I428"/>
      <c r="J428"/>
      <c r="K428"/>
    </row>
    <row r="429" spans="2:11" ht="15">
      <c r="B429" s="90">
        <v>44417.632650462961</v>
      </c>
      <c r="C429" s="92">
        <v>239</v>
      </c>
      <c r="D429" s="113">
        <v>13.7</v>
      </c>
      <c r="E429" s="93">
        <v>3274.2999999999997</v>
      </c>
      <c r="F429" s="85" t="s">
        <v>18</v>
      </c>
      <c r="G429" s="27"/>
      <c r="H429"/>
      <c r="I429"/>
      <c r="J429"/>
      <c r="K429"/>
    </row>
    <row r="430" spans="2:11" ht="15">
      <c r="B430" s="90">
        <v>44417.632650462961</v>
      </c>
      <c r="C430" s="92">
        <v>309</v>
      </c>
      <c r="D430" s="113">
        <v>13.7</v>
      </c>
      <c r="E430" s="93">
        <v>4233.3</v>
      </c>
      <c r="F430" s="85" t="s">
        <v>18</v>
      </c>
      <c r="G430" s="27"/>
      <c r="H430"/>
      <c r="I430"/>
      <c r="J430"/>
      <c r="K430"/>
    </row>
    <row r="431" spans="2:11" ht="15">
      <c r="B431" s="90">
        <v>44417.632696759261</v>
      </c>
      <c r="C431" s="92">
        <v>102</v>
      </c>
      <c r="D431" s="113">
        <v>13.7</v>
      </c>
      <c r="E431" s="93">
        <v>1397.3999999999999</v>
      </c>
      <c r="F431" s="85" t="s">
        <v>18</v>
      </c>
      <c r="G431" s="27"/>
      <c r="H431"/>
      <c r="I431"/>
      <c r="J431"/>
      <c r="K431"/>
    </row>
    <row r="432" spans="2:11" ht="15">
      <c r="B432" s="90">
        <v>44417.634074074071</v>
      </c>
      <c r="C432" s="92">
        <v>654</v>
      </c>
      <c r="D432" s="113">
        <v>13.7</v>
      </c>
      <c r="E432" s="93">
        <v>8959.7999999999993</v>
      </c>
      <c r="F432" s="85" t="s">
        <v>19</v>
      </c>
      <c r="G432" s="27"/>
      <c r="H432"/>
      <c r="I432"/>
      <c r="J432"/>
      <c r="K432"/>
    </row>
    <row r="433" spans="2:11" ht="15">
      <c r="B433" s="90">
        <v>44417.63821759259</v>
      </c>
      <c r="C433" s="92">
        <v>79</v>
      </c>
      <c r="D433" s="113">
        <v>13.69</v>
      </c>
      <c r="E433" s="93">
        <v>1081.51</v>
      </c>
      <c r="F433" s="85" t="s">
        <v>19</v>
      </c>
      <c r="G433" s="27"/>
      <c r="H433"/>
      <c r="I433"/>
      <c r="J433"/>
      <c r="K433"/>
    </row>
    <row r="434" spans="2:11" ht="15">
      <c r="B434" s="90">
        <v>44417.63821759259</v>
      </c>
      <c r="C434" s="92">
        <v>394</v>
      </c>
      <c r="D434" s="113">
        <v>13.69</v>
      </c>
      <c r="E434" s="93">
        <v>5393.86</v>
      </c>
      <c r="F434" s="85" t="s">
        <v>19</v>
      </c>
      <c r="G434" s="27"/>
      <c r="H434"/>
      <c r="I434"/>
      <c r="J434"/>
      <c r="K434"/>
    </row>
    <row r="435" spans="2:11" ht="15">
      <c r="B435" s="90">
        <v>44417.63821759259</v>
      </c>
      <c r="C435" s="92">
        <v>113</v>
      </c>
      <c r="D435" s="113">
        <v>13.69</v>
      </c>
      <c r="E435" s="93">
        <v>1546.97</v>
      </c>
      <c r="F435" s="85" t="s">
        <v>19</v>
      </c>
      <c r="G435" s="27"/>
      <c r="H435"/>
      <c r="I435"/>
      <c r="J435"/>
      <c r="K435"/>
    </row>
    <row r="436" spans="2:11" ht="15">
      <c r="B436" s="90">
        <v>44417.63821759259</v>
      </c>
      <c r="C436" s="92">
        <v>17</v>
      </c>
      <c r="D436" s="113">
        <v>13.69</v>
      </c>
      <c r="E436" s="93">
        <v>232.73</v>
      </c>
      <c r="F436" s="85" t="s">
        <v>19</v>
      </c>
      <c r="G436" s="27"/>
      <c r="H436"/>
      <c r="I436"/>
      <c r="J436"/>
      <c r="K436"/>
    </row>
    <row r="437" spans="2:11" ht="15">
      <c r="B437" s="90">
        <v>44417.638865740744</v>
      </c>
      <c r="C437" s="92">
        <v>230</v>
      </c>
      <c r="D437" s="113">
        <v>13.685</v>
      </c>
      <c r="E437" s="93">
        <v>3147.55</v>
      </c>
      <c r="F437" s="85" t="s">
        <v>18</v>
      </c>
      <c r="G437" s="27"/>
      <c r="H437"/>
      <c r="I437"/>
      <c r="J437"/>
      <c r="K437"/>
    </row>
    <row r="438" spans="2:11" ht="15">
      <c r="B438" s="90">
        <v>44417.638865740744</v>
      </c>
      <c r="C438" s="92">
        <v>200</v>
      </c>
      <c r="D438" s="113">
        <v>13.685</v>
      </c>
      <c r="E438" s="93">
        <v>2737</v>
      </c>
      <c r="F438" s="85" t="s">
        <v>18</v>
      </c>
      <c r="G438" s="27"/>
      <c r="H438"/>
      <c r="I438"/>
      <c r="J438"/>
      <c r="K438"/>
    </row>
    <row r="439" spans="2:11" ht="15">
      <c r="B439" s="90">
        <v>44417.638865740744</v>
      </c>
      <c r="C439" s="92">
        <v>684</v>
      </c>
      <c r="D439" s="113">
        <v>13.685</v>
      </c>
      <c r="E439" s="93">
        <v>9360.5400000000009</v>
      </c>
      <c r="F439" s="85" t="s">
        <v>18</v>
      </c>
      <c r="G439" s="27"/>
      <c r="H439"/>
      <c r="I439"/>
      <c r="J439"/>
      <c r="K439"/>
    </row>
    <row r="440" spans="2:11" ht="15">
      <c r="B440" s="90">
        <v>44417.638865740744</v>
      </c>
      <c r="C440" s="92">
        <v>870</v>
      </c>
      <c r="D440" s="113">
        <v>13.68</v>
      </c>
      <c r="E440" s="93">
        <v>11901.6</v>
      </c>
      <c r="F440" s="85" t="s">
        <v>18</v>
      </c>
      <c r="G440" s="27"/>
      <c r="H440"/>
      <c r="I440"/>
      <c r="J440"/>
      <c r="K440"/>
    </row>
    <row r="441" spans="2:11" ht="15">
      <c r="B441" s="90">
        <v>44417.638865740744</v>
      </c>
      <c r="C441" s="92">
        <v>644</v>
      </c>
      <c r="D441" s="113">
        <v>13.68</v>
      </c>
      <c r="E441" s="93">
        <v>8809.92</v>
      </c>
      <c r="F441" s="85" t="s">
        <v>18</v>
      </c>
      <c r="G441" s="27"/>
      <c r="H441"/>
      <c r="I441"/>
      <c r="J441"/>
      <c r="K441"/>
    </row>
    <row r="442" spans="2:11" ht="15">
      <c r="B442" s="90">
        <v>44417.638865740744</v>
      </c>
      <c r="C442" s="92">
        <v>27</v>
      </c>
      <c r="D442" s="113">
        <v>13.68</v>
      </c>
      <c r="E442" s="93">
        <v>369.36</v>
      </c>
      <c r="F442" s="85" t="s">
        <v>18</v>
      </c>
      <c r="G442" s="27"/>
      <c r="H442"/>
      <c r="I442"/>
      <c r="J442"/>
      <c r="K442"/>
    </row>
    <row r="443" spans="2:11" ht="15">
      <c r="B443" s="90">
        <v>44417.643645833334</v>
      </c>
      <c r="C443" s="92">
        <v>133</v>
      </c>
      <c r="D443" s="113">
        <v>13.695</v>
      </c>
      <c r="E443" s="93">
        <v>1821.4349999999999</v>
      </c>
      <c r="F443" s="85" t="s">
        <v>19</v>
      </c>
      <c r="G443" s="27"/>
      <c r="H443"/>
      <c r="I443"/>
      <c r="J443"/>
      <c r="K443"/>
    </row>
    <row r="444" spans="2:11" ht="15">
      <c r="B444" s="90">
        <v>44417.643645833334</v>
      </c>
      <c r="C444" s="92">
        <v>131</v>
      </c>
      <c r="D444" s="113">
        <v>13.695</v>
      </c>
      <c r="E444" s="93">
        <v>1794.0450000000001</v>
      </c>
      <c r="F444" s="85" t="s">
        <v>19</v>
      </c>
      <c r="G444" s="27"/>
      <c r="H444"/>
      <c r="I444"/>
      <c r="J444"/>
      <c r="K444"/>
    </row>
    <row r="445" spans="2:11" ht="15">
      <c r="B445" s="90">
        <v>44417.644212962965</v>
      </c>
      <c r="C445" s="92">
        <v>100</v>
      </c>
      <c r="D445" s="113">
        <v>13.695</v>
      </c>
      <c r="E445" s="93">
        <v>1369.5</v>
      </c>
      <c r="F445" s="85" t="s">
        <v>19</v>
      </c>
      <c r="G445" s="27"/>
      <c r="H445"/>
      <c r="I445"/>
      <c r="J445"/>
      <c r="K445"/>
    </row>
    <row r="446" spans="2:11" ht="15">
      <c r="B446" s="90">
        <v>44417.644907407404</v>
      </c>
      <c r="C446" s="92">
        <v>76</v>
      </c>
      <c r="D446" s="113">
        <v>13.695</v>
      </c>
      <c r="E446" s="93">
        <v>1040.82</v>
      </c>
      <c r="F446" s="85" t="s">
        <v>19</v>
      </c>
      <c r="G446" s="27"/>
      <c r="H446"/>
      <c r="I446"/>
      <c r="J446"/>
      <c r="K446"/>
    </row>
    <row r="447" spans="2:11" ht="15">
      <c r="B447" s="90">
        <v>44417.644907407404</v>
      </c>
      <c r="C447" s="92">
        <v>515</v>
      </c>
      <c r="D447" s="113">
        <v>13.695</v>
      </c>
      <c r="E447" s="93">
        <v>7052.9250000000002</v>
      </c>
      <c r="F447" s="85" t="s">
        <v>19</v>
      </c>
      <c r="G447" s="27"/>
      <c r="H447"/>
      <c r="I447"/>
      <c r="J447"/>
      <c r="K447"/>
    </row>
    <row r="448" spans="2:11" ht="15">
      <c r="B448" s="90">
        <v>44417.644907407404</v>
      </c>
      <c r="C448" s="92">
        <v>10</v>
      </c>
      <c r="D448" s="113">
        <v>13.695</v>
      </c>
      <c r="E448" s="93">
        <v>136.94999999999999</v>
      </c>
      <c r="F448" s="85" t="s">
        <v>19</v>
      </c>
      <c r="G448" s="27"/>
      <c r="H448"/>
      <c r="I448"/>
      <c r="J448"/>
      <c r="K448"/>
    </row>
    <row r="449" spans="2:11" ht="15">
      <c r="B449" s="90">
        <v>44417.645844907405</v>
      </c>
      <c r="C449" s="92">
        <v>202</v>
      </c>
      <c r="D449" s="113">
        <v>13.69</v>
      </c>
      <c r="E449" s="93">
        <v>2765.38</v>
      </c>
      <c r="F449" s="85" t="s">
        <v>18</v>
      </c>
      <c r="G449" s="27"/>
      <c r="H449"/>
      <c r="I449"/>
      <c r="J449"/>
      <c r="K449"/>
    </row>
    <row r="450" spans="2:11" ht="15">
      <c r="B450" s="90">
        <v>44417.645844907405</v>
      </c>
      <c r="C450" s="92">
        <v>134</v>
      </c>
      <c r="D450" s="113">
        <v>13.69</v>
      </c>
      <c r="E450" s="93">
        <v>1834.46</v>
      </c>
      <c r="F450" s="85" t="s">
        <v>18</v>
      </c>
      <c r="G450" s="27"/>
      <c r="H450"/>
      <c r="I450"/>
      <c r="J450"/>
      <c r="K450"/>
    </row>
    <row r="451" spans="2:11" ht="15">
      <c r="B451" s="90">
        <v>44417.645844907405</v>
      </c>
      <c r="C451" s="92">
        <v>380</v>
      </c>
      <c r="D451" s="113">
        <v>13.69</v>
      </c>
      <c r="E451" s="93">
        <v>5202.2</v>
      </c>
      <c r="F451" s="85" t="s">
        <v>18</v>
      </c>
      <c r="G451" s="27"/>
      <c r="H451"/>
      <c r="I451"/>
      <c r="J451"/>
      <c r="K451"/>
    </row>
    <row r="452" spans="2:11" ht="15">
      <c r="B452" s="90">
        <v>44417.645844907405</v>
      </c>
      <c r="C452" s="92">
        <v>171</v>
      </c>
      <c r="D452" s="113">
        <v>13.69</v>
      </c>
      <c r="E452" s="93">
        <v>2340.9899999999998</v>
      </c>
      <c r="F452" s="85" t="s">
        <v>18</v>
      </c>
      <c r="G452" s="27"/>
      <c r="H452"/>
      <c r="I452"/>
      <c r="J452"/>
      <c r="K452"/>
    </row>
    <row r="453" spans="2:11" ht="15">
      <c r="B453" s="90">
        <v>44417.645844907405</v>
      </c>
      <c r="C453" s="92">
        <v>61</v>
      </c>
      <c r="D453" s="113">
        <v>13.69</v>
      </c>
      <c r="E453" s="93">
        <v>835.08999999999992</v>
      </c>
      <c r="F453" s="85" t="s">
        <v>18</v>
      </c>
      <c r="G453" s="27"/>
      <c r="H453"/>
      <c r="I453"/>
      <c r="J453"/>
      <c r="K453"/>
    </row>
    <row r="454" spans="2:11" ht="15">
      <c r="B454" s="90">
        <v>44417.645844907405</v>
      </c>
      <c r="C454" s="92">
        <v>282</v>
      </c>
      <c r="D454" s="113">
        <v>13.69</v>
      </c>
      <c r="E454" s="93">
        <v>3860.58</v>
      </c>
      <c r="F454" s="85" t="s">
        <v>18</v>
      </c>
      <c r="G454" s="27"/>
      <c r="H454"/>
      <c r="I454"/>
      <c r="J454"/>
      <c r="K454"/>
    </row>
    <row r="455" spans="2:11" ht="15">
      <c r="B455" s="90">
        <v>44417.645879629628</v>
      </c>
      <c r="C455" s="92">
        <v>283</v>
      </c>
      <c r="D455" s="113">
        <v>13.685</v>
      </c>
      <c r="E455" s="93">
        <v>3872.855</v>
      </c>
      <c r="F455" s="85" t="s">
        <v>18</v>
      </c>
      <c r="G455" s="27"/>
      <c r="H455"/>
      <c r="I455"/>
      <c r="J455"/>
      <c r="K455"/>
    </row>
    <row r="456" spans="2:11" ht="15">
      <c r="B456" s="90">
        <v>44417.645879629628</v>
      </c>
      <c r="C456" s="92">
        <v>706</v>
      </c>
      <c r="D456" s="113">
        <v>13.685</v>
      </c>
      <c r="E456" s="93">
        <v>9661.61</v>
      </c>
      <c r="F456" s="85" t="s">
        <v>18</v>
      </c>
      <c r="G456" s="27"/>
      <c r="H456"/>
      <c r="I456"/>
      <c r="J456"/>
      <c r="K456"/>
    </row>
    <row r="457" spans="2:11" ht="15">
      <c r="B457" s="90">
        <v>44417.645879629628</v>
      </c>
      <c r="C457" s="92">
        <v>186</v>
      </c>
      <c r="D457" s="113">
        <v>13.685</v>
      </c>
      <c r="E457" s="93">
        <v>2545.4100000000003</v>
      </c>
      <c r="F457" s="85" t="s">
        <v>18</v>
      </c>
      <c r="G457" s="27"/>
      <c r="H457"/>
      <c r="I457"/>
      <c r="J457"/>
      <c r="K457"/>
    </row>
    <row r="458" spans="2:11" ht="15">
      <c r="B458" s="90">
        <v>44417.645879629628</v>
      </c>
      <c r="C458" s="92">
        <v>691</v>
      </c>
      <c r="D458" s="113">
        <v>13.685</v>
      </c>
      <c r="E458" s="93">
        <v>9456.3350000000009</v>
      </c>
      <c r="F458" s="85" t="s">
        <v>18</v>
      </c>
      <c r="G458" s="27"/>
      <c r="H458"/>
      <c r="I458"/>
      <c r="J458"/>
      <c r="K458"/>
    </row>
    <row r="459" spans="2:11" ht="15">
      <c r="B459" s="90">
        <v>44417.645879629628</v>
      </c>
      <c r="C459" s="92">
        <v>606</v>
      </c>
      <c r="D459" s="113">
        <v>13.68</v>
      </c>
      <c r="E459" s="93">
        <v>8290.08</v>
      </c>
      <c r="F459" s="85" t="s">
        <v>19</v>
      </c>
      <c r="G459" s="27"/>
      <c r="H459"/>
      <c r="I459"/>
      <c r="J459"/>
      <c r="K459"/>
    </row>
    <row r="460" spans="2:11" ht="15">
      <c r="B460" s="90">
        <v>44417.646631944444</v>
      </c>
      <c r="C460" s="92">
        <v>108</v>
      </c>
      <c r="D460" s="113">
        <v>13.65</v>
      </c>
      <c r="E460" s="93">
        <v>1474.2</v>
      </c>
      <c r="F460" s="85" t="s">
        <v>18</v>
      </c>
      <c r="G460" s="27"/>
      <c r="H460"/>
      <c r="I460"/>
      <c r="J460"/>
      <c r="K460"/>
    </row>
    <row r="461" spans="2:11" ht="15">
      <c r="B461" s="90">
        <v>44417.646631944444</v>
      </c>
      <c r="C461" s="92">
        <v>500</v>
      </c>
      <c r="D461" s="113">
        <v>13.65</v>
      </c>
      <c r="E461" s="93">
        <v>6825</v>
      </c>
      <c r="F461" s="85" t="s">
        <v>18</v>
      </c>
      <c r="G461" s="27"/>
      <c r="H461"/>
      <c r="I461"/>
      <c r="J461"/>
      <c r="K461"/>
    </row>
    <row r="462" spans="2:11" ht="15">
      <c r="B462" s="90">
        <v>44417.646631944444</v>
      </c>
      <c r="C462" s="92">
        <v>247</v>
      </c>
      <c r="D462" s="113">
        <v>13.65</v>
      </c>
      <c r="E462" s="93">
        <v>3371.55</v>
      </c>
      <c r="F462" s="85" t="s">
        <v>18</v>
      </c>
      <c r="G462" s="27"/>
      <c r="H462"/>
      <c r="I462"/>
      <c r="J462"/>
      <c r="K462"/>
    </row>
    <row r="463" spans="2:11" ht="15">
      <c r="B463" s="90">
        <v>44417.647951388892</v>
      </c>
      <c r="C463" s="92">
        <v>12</v>
      </c>
      <c r="D463" s="113">
        <v>13.615</v>
      </c>
      <c r="E463" s="93">
        <v>163.38</v>
      </c>
      <c r="F463" s="85" t="s">
        <v>18</v>
      </c>
      <c r="G463" s="27"/>
      <c r="H463"/>
      <c r="I463"/>
      <c r="J463"/>
      <c r="K463"/>
    </row>
    <row r="464" spans="2:11" ht="15">
      <c r="B464" s="90">
        <v>44417.647951388892</v>
      </c>
      <c r="C464" s="92">
        <v>37</v>
      </c>
      <c r="D464" s="113">
        <v>13.615</v>
      </c>
      <c r="E464" s="93">
        <v>503.755</v>
      </c>
      <c r="F464" s="85" t="s">
        <v>18</v>
      </c>
      <c r="G464" s="27"/>
      <c r="H464"/>
      <c r="I464"/>
      <c r="J464"/>
      <c r="K464"/>
    </row>
    <row r="465" spans="2:11" ht="15">
      <c r="B465" s="90">
        <v>44417.647951388892</v>
      </c>
      <c r="C465" s="92">
        <v>411</v>
      </c>
      <c r="D465" s="113">
        <v>13.615</v>
      </c>
      <c r="E465" s="93">
        <v>5595.7650000000003</v>
      </c>
      <c r="F465" s="85" t="s">
        <v>18</v>
      </c>
      <c r="G465" s="27"/>
      <c r="H465"/>
      <c r="I465"/>
      <c r="J465"/>
      <c r="K465"/>
    </row>
    <row r="466" spans="2:11" ht="15">
      <c r="B466" s="90">
        <v>44417.648854166669</v>
      </c>
      <c r="C466" s="92">
        <v>176</v>
      </c>
      <c r="D466" s="113">
        <v>13.615</v>
      </c>
      <c r="E466" s="93">
        <v>2396.2400000000002</v>
      </c>
      <c r="F466" s="85" t="s">
        <v>19</v>
      </c>
      <c r="G466" s="27"/>
      <c r="H466"/>
      <c r="I466"/>
      <c r="J466"/>
      <c r="K466"/>
    </row>
    <row r="467" spans="2:11" ht="15">
      <c r="B467" s="90">
        <v>44417.648854166669</v>
      </c>
      <c r="C467" s="92">
        <v>1</v>
      </c>
      <c r="D467" s="113">
        <v>13.615</v>
      </c>
      <c r="E467" s="93">
        <v>13.615</v>
      </c>
      <c r="F467" s="85" t="s">
        <v>19</v>
      </c>
      <c r="G467" s="27"/>
      <c r="H467"/>
      <c r="I467"/>
      <c r="J467"/>
      <c r="K467"/>
    </row>
    <row r="468" spans="2:11" ht="15">
      <c r="B468" s="90">
        <v>44417.648854166669</v>
      </c>
      <c r="C468" s="92">
        <v>147</v>
      </c>
      <c r="D468" s="113">
        <v>13.615</v>
      </c>
      <c r="E468" s="93">
        <v>2001.405</v>
      </c>
      <c r="F468" s="85" t="s">
        <v>19</v>
      </c>
      <c r="G468" s="27"/>
      <c r="H468"/>
      <c r="I468"/>
      <c r="J468"/>
      <c r="K468"/>
    </row>
    <row r="469" spans="2:11" ht="15">
      <c r="B469" s="90">
        <v>44417.649317129632</v>
      </c>
      <c r="C469" s="92">
        <v>610</v>
      </c>
      <c r="D469" s="113">
        <v>13.605</v>
      </c>
      <c r="E469" s="93">
        <v>8299.0500000000011</v>
      </c>
      <c r="F469" s="85" t="s">
        <v>19</v>
      </c>
      <c r="G469" s="27"/>
      <c r="H469"/>
      <c r="I469"/>
      <c r="J469"/>
      <c r="K469"/>
    </row>
    <row r="470" spans="2:11" ht="15">
      <c r="B470" s="90">
        <v>44417.649317129632</v>
      </c>
      <c r="C470" s="92">
        <v>33</v>
      </c>
      <c r="D470" s="113">
        <v>13.605</v>
      </c>
      <c r="E470" s="93">
        <v>448.96500000000003</v>
      </c>
      <c r="F470" s="85" t="s">
        <v>19</v>
      </c>
      <c r="G470" s="27"/>
      <c r="H470"/>
      <c r="I470"/>
      <c r="J470"/>
      <c r="K470"/>
    </row>
    <row r="471" spans="2:11" ht="15">
      <c r="B471" s="90">
        <v>44417.651875000003</v>
      </c>
      <c r="C471" s="92">
        <v>15</v>
      </c>
      <c r="D471" s="113">
        <v>13.65</v>
      </c>
      <c r="E471" s="93">
        <v>204.75</v>
      </c>
      <c r="F471" s="85" t="s">
        <v>18</v>
      </c>
      <c r="G471" s="27"/>
      <c r="H471"/>
      <c r="I471"/>
      <c r="J471"/>
      <c r="K471"/>
    </row>
    <row r="472" spans="2:11" ht="15">
      <c r="B472" s="90">
        <v>44417.651875000003</v>
      </c>
      <c r="C472" s="92">
        <v>1164</v>
      </c>
      <c r="D472" s="113">
        <v>13.65</v>
      </c>
      <c r="E472" s="93">
        <v>15888.6</v>
      </c>
      <c r="F472" s="85" t="s">
        <v>18</v>
      </c>
      <c r="G472" s="27"/>
      <c r="H472"/>
      <c r="I472"/>
      <c r="J472"/>
      <c r="K472"/>
    </row>
    <row r="473" spans="2:11" ht="15">
      <c r="B473" s="90">
        <v>44417.652974537035</v>
      </c>
      <c r="C473" s="92">
        <v>1</v>
      </c>
      <c r="D473" s="113">
        <v>13.66</v>
      </c>
      <c r="E473" s="93">
        <v>13.66</v>
      </c>
      <c r="F473" s="85" t="s">
        <v>19</v>
      </c>
      <c r="G473" s="27"/>
      <c r="H473"/>
      <c r="I473"/>
      <c r="J473"/>
      <c r="K473"/>
    </row>
    <row r="474" spans="2:11" ht="15">
      <c r="B474" s="90">
        <v>44417.652974537035</v>
      </c>
      <c r="C474" s="92">
        <v>1</v>
      </c>
      <c r="D474" s="113">
        <v>13.654999999999999</v>
      </c>
      <c r="E474" s="93">
        <v>13.654999999999999</v>
      </c>
      <c r="F474" s="85" t="s">
        <v>19</v>
      </c>
      <c r="G474" s="27"/>
      <c r="H474"/>
      <c r="I474"/>
      <c r="J474"/>
      <c r="K474"/>
    </row>
    <row r="475" spans="2:11" ht="15">
      <c r="B475" s="90">
        <v>44417.653148148151</v>
      </c>
      <c r="C475" s="92">
        <v>462</v>
      </c>
      <c r="D475" s="113">
        <v>13.654999999999999</v>
      </c>
      <c r="E475" s="93">
        <v>6308.61</v>
      </c>
      <c r="F475" s="85" t="s">
        <v>18</v>
      </c>
      <c r="G475" s="27"/>
      <c r="H475"/>
      <c r="I475"/>
      <c r="J475"/>
      <c r="K475"/>
    </row>
    <row r="476" spans="2:11" ht="15">
      <c r="B476" s="90">
        <v>44417.653148148151</v>
      </c>
      <c r="C476" s="92">
        <v>430</v>
      </c>
      <c r="D476" s="113">
        <v>13.654999999999999</v>
      </c>
      <c r="E476" s="93">
        <v>5871.65</v>
      </c>
      <c r="F476" s="85" t="s">
        <v>18</v>
      </c>
      <c r="G476" s="27"/>
      <c r="H476"/>
      <c r="I476"/>
      <c r="J476"/>
      <c r="K476"/>
    </row>
    <row r="477" spans="2:11" ht="15">
      <c r="B477" s="90">
        <v>44417.653148148151</v>
      </c>
      <c r="C477" s="92">
        <v>278</v>
      </c>
      <c r="D477" s="113">
        <v>13.654999999999999</v>
      </c>
      <c r="E477" s="93">
        <v>3796.0899999999997</v>
      </c>
      <c r="F477" s="85" t="s">
        <v>19</v>
      </c>
      <c r="G477" s="27"/>
      <c r="H477"/>
      <c r="I477"/>
      <c r="J477"/>
      <c r="K477"/>
    </row>
    <row r="478" spans="2:11" ht="15">
      <c r="B478" s="90">
        <v>44417.653148148151</v>
      </c>
      <c r="C478" s="92">
        <v>400</v>
      </c>
      <c r="D478" s="113">
        <v>13.654999999999999</v>
      </c>
      <c r="E478" s="93">
        <v>5462</v>
      </c>
      <c r="F478" s="85" t="s">
        <v>19</v>
      </c>
      <c r="G478" s="27"/>
      <c r="H478"/>
      <c r="I478"/>
      <c r="J478"/>
      <c r="K478"/>
    </row>
    <row r="479" spans="2:11" ht="15">
      <c r="B479" s="90">
        <v>44417.654340277775</v>
      </c>
      <c r="C479" s="92">
        <v>904</v>
      </c>
      <c r="D479" s="113">
        <v>13.64</v>
      </c>
      <c r="E479" s="93">
        <v>12330.560000000001</v>
      </c>
      <c r="F479" s="85" t="s">
        <v>18</v>
      </c>
      <c r="G479" s="27"/>
      <c r="H479"/>
      <c r="I479"/>
      <c r="J479"/>
      <c r="K479"/>
    </row>
    <row r="480" spans="2:11" ht="15">
      <c r="B480" s="90">
        <v>44417.654351851852</v>
      </c>
      <c r="C480" s="92">
        <v>91</v>
      </c>
      <c r="D480" s="113">
        <v>13.635</v>
      </c>
      <c r="E480" s="93">
        <v>1240.7850000000001</v>
      </c>
      <c r="F480" s="85" t="s">
        <v>18</v>
      </c>
      <c r="G480" s="27"/>
      <c r="H480"/>
      <c r="I480"/>
      <c r="J480"/>
      <c r="K480"/>
    </row>
    <row r="481" spans="2:11" ht="15">
      <c r="B481" s="90">
        <v>44417.654351851852</v>
      </c>
      <c r="C481" s="92">
        <v>31</v>
      </c>
      <c r="D481" s="113">
        <v>13.635</v>
      </c>
      <c r="E481" s="93">
        <v>422.685</v>
      </c>
      <c r="F481" s="85" t="s">
        <v>18</v>
      </c>
      <c r="G481" s="27"/>
      <c r="H481"/>
      <c r="I481"/>
      <c r="J481"/>
      <c r="K481"/>
    </row>
    <row r="482" spans="2:11" ht="15">
      <c r="B482" s="90">
        <v>44417.656724537039</v>
      </c>
      <c r="C482" s="92">
        <v>12</v>
      </c>
      <c r="D482" s="113">
        <v>13.705</v>
      </c>
      <c r="E482" s="93">
        <v>164.46</v>
      </c>
      <c r="F482" s="85" t="s">
        <v>19</v>
      </c>
      <c r="G482" s="27"/>
      <c r="H482"/>
      <c r="I482"/>
      <c r="J482"/>
      <c r="K482"/>
    </row>
    <row r="483" spans="2:11" ht="15">
      <c r="B483" s="90">
        <v>44417.656898148147</v>
      </c>
      <c r="C483" s="92">
        <v>1</v>
      </c>
      <c r="D483" s="113">
        <v>13.705</v>
      </c>
      <c r="E483" s="93">
        <v>13.705</v>
      </c>
      <c r="F483" s="85" t="s">
        <v>19</v>
      </c>
      <c r="G483" s="27"/>
      <c r="H483"/>
      <c r="I483"/>
      <c r="J483"/>
      <c r="K483"/>
    </row>
    <row r="484" spans="2:11" ht="15">
      <c r="B484" s="90">
        <v>44417.657083333332</v>
      </c>
      <c r="C484" s="92">
        <v>150</v>
      </c>
      <c r="D484" s="113">
        <v>13.7</v>
      </c>
      <c r="E484" s="93">
        <v>2055</v>
      </c>
      <c r="F484" s="85" t="s">
        <v>18</v>
      </c>
      <c r="G484" s="27"/>
      <c r="H484"/>
      <c r="I484"/>
      <c r="J484"/>
      <c r="K484"/>
    </row>
    <row r="485" spans="2:11" ht="15">
      <c r="B485" s="90">
        <v>44417.657083333332</v>
      </c>
      <c r="C485" s="92">
        <v>410</v>
      </c>
      <c r="D485" s="113">
        <v>13.7</v>
      </c>
      <c r="E485" s="93">
        <v>5617</v>
      </c>
      <c r="F485" s="85" t="s">
        <v>18</v>
      </c>
      <c r="G485" s="27"/>
      <c r="H485"/>
      <c r="I485"/>
      <c r="J485"/>
      <c r="K485"/>
    </row>
    <row r="486" spans="2:11" ht="15">
      <c r="B486" s="90">
        <v>44417.657083333332</v>
      </c>
      <c r="C486" s="92">
        <v>154</v>
      </c>
      <c r="D486" s="113">
        <v>13.7</v>
      </c>
      <c r="E486" s="93">
        <v>2109.7999999999997</v>
      </c>
      <c r="F486" s="85" t="s">
        <v>18</v>
      </c>
      <c r="G486" s="27"/>
      <c r="H486"/>
      <c r="I486"/>
      <c r="J486"/>
      <c r="K486"/>
    </row>
    <row r="487" spans="2:11" ht="15">
      <c r="B487" s="90">
        <v>44417.657083333332</v>
      </c>
      <c r="C487" s="92">
        <v>88</v>
      </c>
      <c r="D487" s="113">
        <v>13.7</v>
      </c>
      <c r="E487" s="93">
        <v>1205.5999999999999</v>
      </c>
      <c r="F487" s="85" t="s">
        <v>19</v>
      </c>
      <c r="G487" s="27"/>
      <c r="H487"/>
      <c r="I487"/>
      <c r="J487"/>
      <c r="K487"/>
    </row>
    <row r="488" spans="2:11" ht="15">
      <c r="B488" s="90">
        <v>44417.657083333332</v>
      </c>
      <c r="C488" s="92">
        <v>187</v>
      </c>
      <c r="D488" s="113">
        <v>13.7</v>
      </c>
      <c r="E488" s="93">
        <v>2561.9</v>
      </c>
      <c r="F488" s="85" t="s">
        <v>19</v>
      </c>
      <c r="G488" s="27"/>
      <c r="H488"/>
      <c r="I488"/>
      <c r="J488"/>
      <c r="K488"/>
    </row>
    <row r="489" spans="2:11" ht="15">
      <c r="B489" s="90">
        <v>44417.657083333332</v>
      </c>
      <c r="C489" s="92">
        <v>279</v>
      </c>
      <c r="D489" s="113">
        <v>13.7</v>
      </c>
      <c r="E489" s="93">
        <v>3822.2999999999997</v>
      </c>
      <c r="F489" s="85" t="s">
        <v>19</v>
      </c>
      <c r="G489" s="27"/>
      <c r="H489"/>
      <c r="I489"/>
      <c r="J489"/>
      <c r="K489"/>
    </row>
    <row r="490" spans="2:11" ht="15">
      <c r="B490" s="90">
        <v>44417.657083333332</v>
      </c>
      <c r="C490" s="92">
        <v>4</v>
      </c>
      <c r="D490" s="113">
        <v>13.7</v>
      </c>
      <c r="E490" s="93">
        <v>54.8</v>
      </c>
      <c r="F490" s="85" t="s">
        <v>19</v>
      </c>
      <c r="G490" s="27"/>
      <c r="H490"/>
      <c r="I490"/>
      <c r="J490"/>
      <c r="K490"/>
    </row>
    <row r="491" spans="2:11" ht="15">
      <c r="B491" s="90">
        <v>44417.657824074071</v>
      </c>
      <c r="C491" s="92">
        <v>1</v>
      </c>
      <c r="D491" s="113">
        <v>13.695</v>
      </c>
      <c r="E491" s="93">
        <v>13.695</v>
      </c>
      <c r="F491" s="85" t="s">
        <v>19</v>
      </c>
      <c r="G491" s="27"/>
      <c r="H491"/>
      <c r="I491"/>
      <c r="J491"/>
      <c r="K491"/>
    </row>
    <row r="492" spans="2:11" ht="15">
      <c r="B492" s="90">
        <v>44417.65828703704</v>
      </c>
      <c r="C492" s="92">
        <v>14</v>
      </c>
      <c r="D492" s="113">
        <v>13.695</v>
      </c>
      <c r="E492" s="93">
        <v>191.73000000000002</v>
      </c>
      <c r="F492" s="85" t="s">
        <v>19</v>
      </c>
      <c r="G492" s="27"/>
      <c r="H492"/>
      <c r="I492"/>
      <c r="J492"/>
      <c r="K492"/>
    </row>
    <row r="493" spans="2:11" ht="15">
      <c r="B493" s="90">
        <v>44417.658530092594</v>
      </c>
      <c r="C493" s="92">
        <v>1</v>
      </c>
      <c r="D493" s="113">
        <v>13.695</v>
      </c>
      <c r="E493" s="93">
        <v>13.695</v>
      </c>
      <c r="F493" s="85" t="s">
        <v>19</v>
      </c>
      <c r="G493" s="27"/>
      <c r="H493"/>
      <c r="I493"/>
      <c r="J493"/>
      <c r="K493"/>
    </row>
    <row r="494" spans="2:11" ht="15">
      <c r="B494" s="90">
        <v>44417.658564814818</v>
      </c>
      <c r="C494" s="92">
        <v>17</v>
      </c>
      <c r="D494" s="113">
        <v>13.695</v>
      </c>
      <c r="E494" s="93">
        <v>232.815</v>
      </c>
      <c r="F494" s="85" t="s">
        <v>19</v>
      </c>
      <c r="G494" s="27"/>
      <c r="H494"/>
      <c r="I494"/>
      <c r="J494"/>
      <c r="K494"/>
    </row>
    <row r="495" spans="2:11" ht="15">
      <c r="B495" s="90">
        <v>44417.658634259256</v>
      </c>
      <c r="C495" s="92">
        <v>1</v>
      </c>
      <c r="D495" s="113">
        <v>13.695</v>
      </c>
      <c r="E495" s="93">
        <v>13.695</v>
      </c>
      <c r="F495" s="85" t="s">
        <v>19</v>
      </c>
      <c r="G495" s="27"/>
      <c r="H495"/>
      <c r="I495"/>
      <c r="J495"/>
      <c r="K495"/>
    </row>
    <row r="496" spans="2:11" ht="15">
      <c r="B496" s="90">
        <v>44417.658912037034</v>
      </c>
      <c r="C496" s="92">
        <v>65</v>
      </c>
      <c r="D496" s="113">
        <v>13.705</v>
      </c>
      <c r="E496" s="93">
        <v>890.82500000000005</v>
      </c>
      <c r="F496" s="85" t="s">
        <v>18</v>
      </c>
      <c r="G496" s="27"/>
      <c r="H496"/>
      <c r="I496"/>
      <c r="J496"/>
      <c r="K496"/>
    </row>
    <row r="497" spans="2:11" ht="15">
      <c r="B497" s="90">
        <v>44417.658912037034</v>
      </c>
      <c r="C497" s="92">
        <v>304</v>
      </c>
      <c r="D497" s="113">
        <v>13.705</v>
      </c>
      <c r="E497" s="93">
        <v>4166.32</v>
      </c>
      <c r="F497" s="85" t="s">
        <v>18</v>
      </c>
      <c r="G497" s="27"/>
      <c r="H497"/>
      <c r="I497"/>
      <c r="J497"/>
      <c r="K497"/>
    </row>
    <row r="498" spans="2:11" ht="15">
      <c r="B498" s="90">
        <v>44417.658912037034</v>
      </c>
      <c r="C498" s="92">
        <v>514</v>
      </c>
      <c r="D498" s="113">
        <v>13.705</v>
      </c>
      <c r="E498" s="93">
        <v>7044.37</v>
      </c>
      <c r="F498" s="85" t="s">
        <v>18</v>
      </c>
      <c r="G498" s="27"/>
      <c r="H498"/>
      <c r="I498"/>
      <c r="J498"/>
      <c r="K498"/>
    </row>
    <row r="499" spans="2:11" ht="15">
      <c r="B499" s="90">
        <v>44417.658912037034</v>
      </c>
      <c r="C499" s="92">
        <v>169</v>
      </c>
      <c r="D499" s="113">
        <v>13.705</v>
      </c>
      <c r="E499" s="93">
        <v>2316.145</v>
      </c>
      <c r="F499" s="85" t="s">
        <v>18</v>
      </c>
      <c r="G499" s="27"/>
      <c r="H499"/>
      <c r="I499"/>
      <c r="J499"/>
      <c r="K499"/>
    </row>
    <row r="500" spans="2:11" ht="15">
      <c r="B500" s="90">
        <v>44417.658912037034</v>
      </c>
      <c r="C500" s="92">
        <v>492</v>
      </c>
      <c r="D500" s="113">
        <v>13.705</v>
      </c>
      <c r="E500" s="93">
        <v>6742.86</v>
      </c>
      <c r="F500" s="85" t="s">
        <v>18</v>
      </c>
      <c r="G500" s="27"/>
      <c r="H500"/>
      <c r="I500"/>
      <c r="J500"/>
      <c r="K500"/>
    </row>
    <row r="501" spans="2:11" ht="15">
      <c r="B501" s="90">
        <v>44417.658912037034</v>
      </c>
      <c r="C501" s="92">
        <v>8</v>
      </c>
      <c r="D501" s="113">
        <v>13.705</v>
      </c>
      <c r="E501" s="93">
        <v>109.64</v>
      </c>
      <c r="F501" s="85" t="s">
        <v>18</v>
      </c>
      <c r="G501" s="27"/>
      <c r="H501"/>
      <c r="I501"/>
      <c r="J501"/>
      <c r="K501"/>
    </row>
    <row r="502" spans="2:11" ht="15">
      <c r="B502" s="90">
        <v>44417.658912037034</v>
      </c>
      <c r="C502" s="92">
        <v>465</v>
      </c>
      <c r="D502" s="113">
        <v>13.705</v>
      </c>
      <c r="E502" s="93">
        <v>6372.8249999999998</v>
      </c>
      <c r="F502" s="85" t="s">
        <v>18</v>
      </c>
      <c r="G502" s="27"/>
      <c r="H502"/>
      <c r="I502"/>
      <c r="J502"/>
      <c r="K502"/>
    </row>
    <row r="503" spans="2:11" ht="15">
      <c r="B503" s="90">
        <v>44417.658912037034</v>
      </c>
      <c r="C503" s="92">
        <v>587</v>
      </c>
      <c r="D503" s="113">
        <v>13.705</v>
      </c>
      <c r="E503" s="93">
        <v>8044.835</v>
      </c>
      <c r="F503" s="85" t="s">
        <v>19</v>
      </c>
      <c r="G503" s="27"/>
      <c r="H503"/>
      <c r="I503"/>
      <c r="J503"/>
      <c r="K503"/>
    </row>
    <row r="504" spans="2:11" ht="15">
      <c r="B504" s="90">
        <v>44417.660011574073</v>
      </c>
      <c r="C504" s="92">
        <v>996</v>
      </c>
      <c r="D504" s="113">
        <v>13.69</v>
      </c>
      <c r="E504" s="93">
        <v>13635.24</v>
      </c>
      <c r="F504" s="85" t="s">
        <v>18</v>
      </c>
      <c r="G504" s="27"/>
      <c r="H504"/>
      <c r="I504"/>
      <c r="J504"/>
      <c r="K504"/>
    </row>
    <row r="505" spans="2:11" ht="15">
      <c r="B505" s="90">
        <v>44417.660011574073</v>
      </c>
      <c r="C505" s="92">
        <v>153</v>
      </c>
      <c r="D505" s="113">
        <v>13.69</v>
      </c>
      <c r="E505" s="93">
        <v>2094.5699999999997</v>
      </c>
      <c r="F505" s="85" t="s">
        <v>18</v>
      </c>
      <c r="G505" s="27"/>
      <c r="H505"/>
      <c r="I505"/>
      <c r="J505"/>
      <c r="K505"/>
    </row>
    <row r="506" spans="2:11" ht="15">
      <c r="B506" s="90">
        <v>44417.661296296297</v>
      </c>
      <c r="C506" s="92">
        <v>551</v>
      </c>
      <c r="D506" s="113">
        <v>13.69</v>
      </c>
      <c r="E506" s="93">
        <v>7543.19</v>
      </c>
      <c r="F506" s="85" t="s">
        <v>19</v>
      </c>
      <c r="G506" s="27"/>
      <c r="H506"/>
      <c r="I506"/>
      <c r="J506"/>
      <c r="K506"/>
    </row>
    <row r="507" spans="2:11" ht="15">
      <c r="B507" s="90">
        <v>44417.661944444444</v>
      </c>
      <c r="C507" s="92">
        <v>867</v>
      </c>
      <c r="D507" s="113">
        <v>13.68</v>
      </c>
      <c r="E507" s="93">
        <v>11860.56</v>
      </c>
      <c r="F507" s="85" t="s">
        <v>18</v>
      </c>
      <c r="G507" s="27"/>
      <c r="H507"/>
      <c r="I507"/>
      <c r="J507"/>
      <c r="K507"/>
    </row>
    <row r="508" spans="2:11" ht="15">
      <c r="B508" s="90">
        <v>44417.661944444444</v>
      </c>
      <c r="C508" s="92">
        <v>606</v>
      </c>
      <c r="D508" s="113">
        <v>13.68</v>
      </c>
      <c r="E508" s="93">
        <v>8290.08</v>
      </c>
      <c r="F508" s="85" t="s">
        <v>18</v>
      </c>
      <c r="G508" s="27"/>
      <c r="H508"/>
      <c r="I508"/>
      <c r="J508"/>
      <c r="K508"/>
    </row>
    <row r="509" spans="2:11" ht="15">
      <c r="B509" s="90">
        <v>44417.662407407406</v>
      </c>
      <c r="C509" s="92">
        <v>50</v>
      </c>
      <c r="D509" s="113">
        <v>13.68</v>
      </c>
      <c r="E509" s="93">
        <v>684</v>
      </c>
      <c r="F509" s="85" t="s">
        <v>19</v>
      </c>
      <c r="G509" s="27"/>
      <c r="H509"/>
      <c r="I509"/>
      <c r="J509"/>
      <c r="K509"/>
    </row>
    <row r="510" spans="2:11" ht="15">
      <c r="B510" s="90">
        <v>44417.664525462962</v>
      </c>
      <c r="C510" s="92">
        <v>292</v>
      </c>
      <c r="D510" s="113">
        <v>13.68</v>
      </c>
      <c r="E510" s="93">
        <v>3994.56</v>
      </c>
      <c r="F510" s="85" t="s">
        <v>19</v>
      </c>
      <c r="G510" s="27"/>
      <c r="H510"/>
      <c r="I510"/>
      <c r="J510"/>
      <c r="K510"/>
    </row>
    <row r="511" spans="2:11" ht="15">
      <c r="B511" s="90">
        <v>44417.664525462962</v>
      </c>
      <c r="C511" s="92">
        <v>287</v>
      </c>
      <c r="D511" s="113">
        <v>13.68</v>
      </c>
      <c r="E511" s="93">
        <v>3926.16</v>
      </c>
      <c r="F511" s="85" t="s">
        <v>19</v>
      </c>
      <c r="G511" s="27"/>
      <c r="H511"/>
      <c r="I511"/>
      <c r="J511"/>
      <c r="K511"/>
    </row>
    <row r="512" spans="2:11" ht="15">
      <c r="B512" s="90">
        <v>44417.664525462962</v>
      </c>
      <c r="C512" s="92">
        <v>50</v>
      </c>
      <c r="D512" s="113">
        <v>13.68</v>
      </c>
      <c r="E512" s="93">
        <v>684</v>
      </c>
      <c r="F512" s="85" t="s">
        <v>19</v>
      </c>
      <c r="G512" s="27"/>
      <c r="H512"/>
      <c r="I512"/>
      <c r="J512"/>
      <c r="K512"/>
    </row>
    <row r="513" spans="2:11" ht="15">
      <c r="B513" s="90">
        <v>44417.665995370371</v>
      </c>
      <c r="C513" s="92">
        <v>674</v>
      </c>
      <c r="D513" s="113">
        <v>13.67</v>
      </c>
      <c r="E513" s="93">
        <v>9213.58</v>
      </c>
      <c r="F513" s="85" t="s">
        <v>18</v>
      </c>
      <c r="G513" s="27"/>
      <c r="H513"/>
      <c r="I513"/>
      <c r="J513"/>
      <c r="K513"/>
    </row>
    <row r="514" spans="2:11" ht="15">
      <c r="B514" s="90">
        <v>44417.66605324074</v>
      </c>
      <c r="C514" s="92">
        <v>457</v>
      </c>
      <c r="D514" s="113">
        <v>13.664999999999999</v>
      </c>
      <c r="E514" s="93">
        <v>6244.9049999999997</v>
      </c>
      <c r="F514" s="85" t="s">
        <v>18</v>
      </c>
      <c r="G514" s="27"/>
      <c r="H514"/>
      <c r="I514"/>
      <c r="J514"/>
      <c r="K514"/>
    </row>
    <row r="515" spans="2:11" ht="15">
      <c r="B515" s="90">
        <v>44417.66605324074</v>
      </c>
      <c r="C515" s="92">
        <v>168</v>
      </c>
      <c r="D515" s="113">
        <v>13.664999999999999</v>
      </c>
      <c r="E515" s="93">
        <v>2295.7199999999998</v>
      </c>
      <c r="F515" s="85" t="s">
        <v>18</v>
      </c>
      <c r="G515" s="27"/>
      <c r="H515"/>
      <c r="I515"/>
      <c r="J515"/>
      <c r="K515"/>
    </row>
    <row r="516" spans="2:11" ht="15">
      <c r="B516" s="90">
        <v>44417.66605324074</v>
      </c>
      <c r="C516" s="92">
        <v>189</v>
      </c>
      <c r="D516" s="113">
        <v>13.664999999999999</v>
      </c>
      <c r="E516" s="93">
        <v>2582.6849999999999</v>
      </c>
      <c r="F516" s="85" t="s">
        <v>18</v>
      </c>
      <c r="G516" s="27"/>
      <c r="H516"/>
      <c r="I516"/>
      <c r="J516"/>
      <c r="K516"/>
    </row>
    <row r="517" spans="2:11" ht="15">
      <c r="B517" s="90">
        <v>44417.66605324074</v>
      </c>
      <c r="C517" s="92">
        <v>98</v>
      </c>
      <c r="D517" s="113">
        <v>13.664999999999999</v>
      </c>
      <c r="E517" s="93">
        <v>1339.1699999999998</v>
      </c>
      <c r="F517" s="85" t="s">
        <v>18</v>
      </c>
      <c r="G517" s="27"/>
      <c r="H517"/>
      <c r="I517"/>
      <c r="J517"/>
      <c r="K517"/>
    </row>
    <row r="518" spans="2:11" ht="15">
      <c r="B518" s="90">
        <v>44417.66605324074</v>
      </c>
      <c r="C518" s="92">
        <v>297</v>
      </c>
      <c r="D518" s="113">
        <v>13.664999999999999</v>
      </c>
      <c r="E518" s="93">
        <v>4058.5049999999997</v>
      </c>
      <c r="F518" s="85" t="s">
        <v>18</v>
      </c>
      <c r="G518" s="27"/>
      <c r="H518"/>
      <c r="I518"/>
      <c r="J518"/>
      <c r="K518"/>
    </row>
    <row r="519" spans="2:11" ht="15">
      <c r="B519" s="90">
        <v>44417.66605324074</v>
      </c>
      <c r="C519" s="92">
        <v>362</v>
      </c>
      <c r="D519" s="113">
        <v>13.664999999999999</v>
      </c>
      <c r="E519" s="93">
        <v>4946.7299999999996</v>
      </c>
      <c r="F519" s="85" t="s">
        <v>18</v>
      </c>
      <c r="G519" s="27"/>
      <c r="H519"/>
      <c r="I519"/>
      <c r="J519"/>
      <c r="K519"/>
    </row>
    <row r="520" spans="2:11" ht="15">
      <c r="B520" s="90">
        <v>44417.666574074072</v>
      </c>
      <c r="C520" s="92">
        <v>88</v>
      </c>
      <c r="D520" s="113">
        <v>13.675000000000001</v>
      </c>
      <c r="E520" s="93">
        <v>1203.4000000000001</v>
      </c>
      <c r="F520" s="85" t="s">
        <v>19</v>
      </c>
      <c r="G520" s="27"/>
      <c r="H520"/>
      <c r="I520"/>
      <c r="J520"/>
      <c r="K520"/>
    </row>
    <row r="521" spans="2:11" ht="15">
      <c r="B521" s="90">
        <v>44417.667766203704</v>
      </c>
      <c r="C521" s="92">
        <v>597</v>
      </c>
      <c r="D521" s="113">
        <v>13.685</v>
      </c>
      <c r="E521" s="93">
        <v>8169.9450000000006</v>
      </c>
      <c r="F521" s="85" t="s">
        <v>19</v>
      </c>
      <c r="G521" s="27"/>
      <c r="H521"/>
      <c r="I521"/>
      <c r="J521"/>
      <c r="K521"/>
    </row>
    <row r="522" spans="2:11" ht="15">
      <c r="B522" s="90">
        <v>44417.667766203704</v>
      </c>
      <c r="C522" s="92">
        <v>134</v>
      </c>
      <c r="D522" s="113">
        <v>13.68</v>
      </c>
      <c r="E522" s="93">
        <v>1833.12</v>
      </c>
      <c r="F522" s="85" t="s">
        <v>18</v>
      </c>
      <c r="G522" s="27"/>
      <c r="H522"/>
      <c r="I522"/>
      <c r="J522"/>
      <c r="K522"/>
    </row>
    <row r="523" spans="2:11" ht="15">
      <c r="B523" s="90">
        <v>44417.667766203704</v>
      </c>
      <c r="C523" s="92">
        <v>142</v>
      </c>
      <c r="D523" s="113">
        <v>13.68</v>
      </c>
      <c r="E523" s="93">
        <v>1942.56</v>
      </c>
      <c r="F523" s="85" t="s">
        <v>18</v>
      </c>
      <c r="G523" s="27"/>
      <c r="H523"/>
      <c r="I523"/>
      <c r="J523"/>
      <c r="K523"/>
    </row>
    <row r="524" spans="2:11" ht="15">
      <c r="B524" s="90">
        <v>44417.66946759259</v>
      </c>
      <c r="C524" s="92">
        <v>289</v>
      </c>
      <c r="D524" s="113">
        <v>13.68</v>
      </c>
      <c r="E524" s="93">
        <v>3953.52</v>
      </c>
      <c r="F524" s="85" t="s">
        <v>19</v>
      </c>
      <c r="G524" s="27"/>
      <c r="H524"/>
      <c r="I524"/>
      <c r="J524"/>
      <c r="K524"/>
    </row>
    <row r="525" spans="2:11" ht="15">
      <c r="B525" s="90">
        <v>44417.669872685183</v>
      </c>
      <c r="C525" s="92">
        <v>289</v>
      </c>
      <c r="D525" s="113">
        <v>13.68</v>
      </c>
      <c r="E525" s="93">
        <v>3953.52</v>
      </c>
      <c r="F525" s="85" t="s">
        <v>19</v>
      </c>
      <c r="G525" s="27"/>
      <c r="H525"/>
      <c r="I525"/>
      <c r="J525"/>
      <c r="K525"/>
    </row>
    <row r="526" spans="2:11" ht="15">
      <c r="B526" s="90">
        <v>44417.670891203707</v>
      </c>
      <c r="C526" s="92">
        <v>141</v>
      </c>
      <c r="D526" s="113">
        <v>13.68</v>
      </c>
      <c r="E526" s="93">
        <v>1928.8799999999999</v>
      </c>
      <c r="F526" s="85" t="s">
        <v>18</v>
      </c>
      <c r="G526" s="27"/>
      <c r="H526"/>
      <c r="I526"/>
      <c r="J526"/>
      <c r="K526"/>
    </row>
    <row r="527" spans="2:11" ht="15">
      <c r="B527" s="90">
        <v>44417.670891203707</v>
      </c>
      <c r="C527" s="92">
        <v>4</v>
      </c>
      <c r="D527" s="113">
        <v>13.68</v>
      </c>
      <c r="E527" s="93">
        <v>54.72</v>
      </c>
      <c r="F527" s="85" t="s">
        <v>18</v>
      </c>
      <c r="G527" s="27"/>
      <c r="H527"/>
      <c r="I527"/>
      <c r="J527"/>
      <c r="K527"/>
    </row>
    <row r="528" spans="2:11" ht="15">
      <c r="B528" s="90">
        <v>44417.671226851853</v>
      </c>
      <c r="C528" s="92">
        <v>5</v>
      </c>
      <c r="D528" s="113">
        <v>13.69</v>
      </c>
      <c r="E528" s="93">
        <v>68.45</v>
      </c>
      <c r="F528" s="85" t="s">
        <v>18</v>
      </c>
      <c r="G528" s="27"/>
      <c r="H528"/>
      <c r="I528"/>
      <c r="J528"/>
      <c r="K528"/>
    </row>
    <row r="529" spans="2:11" ht="15">
      <c r="B529" s="90">
        <v>44417.671226851853</v>
      </c>
      <c r="C529" s="92">
        <v>62</v>
      </c>
      <c r="D529" s="113">
        <v>13.69</v>
      </c>
      <c r="E529" s="93">
        <v>848.78</v>
      </c>
      <c r="F529" s="85" t="s">
        <v>18</v>
      </c>
      <c r="G529" s="27"/>
      <c r="H529"/>
      <c r="I529"/>
      <c r="J529"/>
      <c r="K529"/>
    </row>
    <row r="530" spans="2:11" ht="15">
      <c r="B530" s="90">
        <v>44417.672060185185</v>
      </c>
      <c r="C530" s="92">
        <v>89</v>
      </c>
      <c r="D530" s="113">
        <v>13.69</v>
      </c>
      <c r="E530" s="93">
        <v>1218.4099999999999</v>
      </c>
      <c r="F530" s="85" t="s">
        <v>18</v>
      </c>
      <c r="G530" s="27"/>
      <c r="H530"/>
      <c r="I530"/>
      <c r="J530"/>
      <c r="K530"/>
    </row>
    <row r="531" spans="2:11" ht="15">
      <c r="B531" s="90">
        <v>44417.672060185185</v>
      </c>
      <c r="C531" s="92">
        <v>227</v>
      </c>
      <c r="D531" s="113">
        <v>13.69</v>
      </c>
      <c r="E531" s="93">
        <v>3107.63</v>
      </c>
      <c r="F531" s="85" t="s">
        <v>18</v>
      </c>
      <c r="G531" s="27"/>
      <c r="H531"/>
      <c r="I531"/>
      <c r="J531"/>
      <c r="K531"/>
    </row>
    <row r="532" spans="2:11" ht="15">
      <c r="B532" s="90">
        <v>44417.672060185185</v>
      </c>
      <c r="C532" s="92">
        <v>98</v>
      </c>
      <c r="D532" s="113">
        <v>13.69</v>
      </c>
      <c r="E532" s="93">
        <v>1341.62</v>
      </c>
      <c r="F532" s="85" t="s">
        <v>18</v>
      </c>
      <c r="G532" s="27"/>
      <c r="H532"/>
      <c r="I532"/>
      <c r="J532"/>
      <c r="K532"/>
    </row>
    <row r="533" spans="2:11" ht="15">
      <c r="B533" s="90">
        <v>44417.672060185185</v>
      </c>
      <c r="C533" s="92">
        <v>97</v>
      </c>
      <c r="D533" s="113">
        <v>13.69</v>
      </c>
      <c r="E533" s="93">
        <v>1327.93</v>
      </c>
      <c r="F533" s="85" t="s">
        <v>18</v>
      </c>
      <c r="G533" s="27"/>
      <c r="H533"/>
      <c r="I533"/>
      <c r="J533"/>
      <c r="K533"/>
    </row>
    <row r="534" spans="2:11" ht="15">
      <c r="B534" s="90">
        <v>44417.672060185185</v>
      </c>
      <c r="C534" s="92">
        <v>188</v>
      </c>
      <c r="D534" s="113">
        <v>13.69</v>
      </c>
      <c r="E534" s="93">
        <v>2573.7199999999998</v>
      </c>
      <c r="F534" s="85" t="s">
        <v>18</v>
      </c>
      <c r="G534" s="27"/>
      <c r="H534"/>
      <c r="I534"/>
      <c r="J534"/>
      <c r="K534"/>
    </row>
    <row r="535" spans="2:11" ht="15">
      <c r="B535" s="90">
        <v>44417.672060185185</v>
      </c>
      <c r="C535" s="92">
        <v>95</v>
      </c>
      <c r="D535" s="113">
        <v>13.69</v>
      </c>
      <c r="E535" s="93">
        <v>1300.55</v>
      </c>
      <c r="F535" s="85" t="s">
        <v>18</v>
      </c>
      <c r="G535" s="27"/>
      <c r="H535"/>
      <c r="I535"/>
      <c r="J535"/>
      <c r="K535"/>
    </row>
    <row r="536" spans="2:11" ht="15">
      <c r="B536" s="90">
        <v>44417.672060185185</v>
      </c>
      <c r="C536" s="92">
        <v>491</v>
      </c>
      <c r="D536" s="113">
        <v>13.69</v>
      </c>
      <c r="E536" s="93">
        <v>6721.79</v>
      </c>
      <c r="F536" s="85" t="s">
        <v>18</v>
      </c>
      <c r="G536" s="27"/>
      <c r="H536"/>
      <c r="I536"/>
      <c r="J536"/>
      <c r="K536"/>
    </row>
    <row r="537" spans="2:11" ht="15">
      <c r="B537" s="90">
        <v>44417.672199074077</v>
      </c>
      <c r="C537" s="92">
        <v>9</v>
      </c>
      <c r="D537" s="113">
        <v>13.675000000000001</v>
      </c>
      <c r="E537" s="93">
        <v>123.075</v>
      </c>
      <c r="F537" s="85" t="s">
        <v>18</v>
      </c>
      <c r="G537" s="27"/>
      <c r="H537"/>
      <c r="I537"/>
      <c r="J537"/>
      <c r="K537"/>
    </row>
    <row r="538" spans="2:11" ht="15">
      <c r="B538" s="90">
        <v>44417.672199074077</v>
      </c>
      <c r="C538" s="92">
        <v>70</v>
      </c>
      <c r="D538" s="113">
        <v>13.675000000000001</v>
      </c>
      <c r="E538" s="93">
        <v>957.25</v>
      </c>
      <c r="F538" s="85" t="s">
        <v>18</v>
      </c>
      <c r="G538" s="27"/>
      <c r="H538"/>
      <c r="I538"/>
      <c r="J538"/>
      <c r="K538"/>
    </row>
    <row r="539" spans="2:11" ht="15">
      <c r="B539" s="90">
        <v>44417.672199074077</v>
      </c>
      <c r="C539" s="92">
        <v>703</v>
      </c>
      <c r="D539" s="113">
        <v>13.675000000000001</v>
      </c>
      <c r="E539" s="93">
        <v>9613.5249999999996</v>
      </c>
      <c r="F539" s="85" t="s">
        <v>18</v>
      </c>
      <c r="G539" s="27"/>
      <c r="H539"/>
      <c r="I539"/>
      <c r="J539"/>
      <c r="K539"/>
    </row>
    <row r="540" spans="2:11" ht="15">
      <c r="B540" s="90">
        <v>44417.672199074077</v>
      </c>
      <c r="C540" s="92">
        <v>435</v>
      </c>
      <c r="D540" s="113">
        <v>13.675000000000001</v>
      </c>
      <c r="E540" s="93">
        <v>5948.625</v>
      </c>
      <c r="F540" s="85" t="s">
        <v>18</v>
      </c>
      <c r="G540" s="27"/>
      <c r="H540"/>
      <c r="I540"/>
      <c r="J540"/>
      <c r="K540"/>
    </row>
    <row r="541" spans="2:11" ht="15">
      <c r="B541" s="90">
        <v>44417.672199074077</v>
      </c>
      <c r="C541" s="92">
        <v>392</v>
      </c>
      <c r="D541" s="113">
        <v>13.675000000000001</v>
      </c>
      <c r="E541" s="93">
        <v>5360.6</v>
      </c>
      <c r="F541" s="85" t="s">
        <v>18</v>
      </c>
      <c r="G541" s="27"/>
      <c r="H541"/>
      <c r="I541"/>
      <c r="J541"/>
      <c r="K541"/>
    </row>
    <row r="542" spans="2:11" ht="15">
      <c r="B542" s="90">
        <v>44417.674155092594</v>
      </c>
      <c r="C542" s="92">
        <v>2</v>
      </c>
      <c r="D542" s="113">
        <v>13.645</v>
      </c>
      <c r="E542" s="93">
        <v>27.29</v>
      </c>
      <c r="F542" s="85" t="s">
        <v>19</v>
      </c>
      <c r="G542" s="27"/>
      <c r="H542"/>
      <c r="I542"/>
      <c r="J542"/>
      <c r="K542"/>
    </row>
    <row r="543" spans="2:11" ht="15">
      <c r="B543" s="90">
        <v>44417.674155092594</v>
      </c>
      <c r="C543" s="92">
        <v>21</v>
      </c>
      <c r="D543" s="113">
        <v>13.645</v>
      </c>
      <c r="E543" s="93">
        <v>286.54500000000002</v>
      </c>
      <c r="F543" s="85" t="s">
        <v>19</v>
      </c>
      <c r="G543" s="27"/>
      <c r="H543"/>
      <c r="I543"/>
      <c r="J543"/>
      <c r="K543"/>
    </row>
    <row r="544" spans="2:11" ht="15">
      <c r="B544" s="90">
        <v>44417.674155092594</v>
      </c>
      <c r="C544" s="92">
        <v>140</v>
      </c>
      <c r="D544" s="113">
        <v>13.645</v>
      </c>
      <c r="E544" s="93">
        <v>1910.3</v>
      </c>
      <c r="F544" s="85" t="s">
        <v>19</v>
      </c>
      <c r="G544" s="27"/>
      <c r="H544"/>
      <c r="I544"/>
      <c r="J544"/>
      <c r="K544"/>
    </row>
    <row r="545" spans="2:11" ht="15">
      <c r="B545" s="90">
        <v>44417.674155092594</v>
      </c>
      <c r="C545" s="92">
        <v>400</v>
      </c>
      <c r="D545" s="113">
        <v>13.645</v>
      </c>
      <c r="E545" s="93">
        <v>5458</v>
      </c>
      <c r="F545" s="85" t="s">
        <v>19</v>
      </c>
      <c r="G545" s="27"/>
      <c r="H545"/>
      <c r="I545"/>
      <c r="J545"/>
      <c r="K545"/>
    </row>
    <row r="546" spans="2:11" ht="15">
      <c r="B546" s="90">
        <v>44417.674155092594</v>
      </c>
      <c r="C546" s="92">
        <v>26</v>
      </c>
      <c r="D546" s="113">
        <v>13.645</v>
      </c>
      <c r="E546" s="93">
        <v>354.77</v>
      </c>
      <c r="F546" s="85" t="s">
        <v>19</v>
      </c>
      <c r="G546" s="27"/>
      <c r="H546"/>
      <c r="I546"/>
      <c r="J546"/>
      <c r="K546"/>
    </row>
    <row r="547" spans="2:11" ht="15">
      <c r="B547" s="90">
        <v>44417.674155092594</v>
      </c>
      <c r="C547" s="92">
        <v>582</v>
      </c>
      <c r="D547" s="113">
        <v>13.64</v>
      </c>
      <c r="E547" s="93">
        <v>7938.4800000000005</v>
      </c>
      <c r="F547" s="85" t="s">
        <v>18</v>
      </c>
      <c r="G547" s="27"/>
      <c r="H547"/>
      <c r="I547"/>
      <c r="J547"/>
      <c r="K547"/>
    </row>
    <row r="548" spans="2:11" ht="15">
      <c r="B548" s="90">
        <v>44417.675057870372</v>
      </c>
      <c r="C548" s="92">
        <v>168</v>
      </c>
      <c r="D548" s="113">
        <v>13.62</v>
      </c>
      <c r="E548" s="93">
        <v>2288.16</v>
      </c>
      <c r="F548" s="85" t="s">
        <v>19</v>
      </c>
      <c r="G548" s="27"/>
      <c r="H548"/>
      <c r="I548"/>
      <c r="J548"/>
      <c r="K548"/>
    </row>
    <row r="549" spans="2:11" ht="15">
      <c r="B549" s="90">
        <v>44417.675057870372</v>
      </c>
      <c r="C549" s="92">
        <v>149</v>
      </c>
      <c r="D549" s="113">
        <v>13.62</v>
      </c>
      <c r="E549" s="93">
        <v>2029.3799999999999</v>
      </c>
      <c r="F549" s="85" t="s">
        <v>19</v>
      </c>
      <c r="G549" s="27"/>
      <c r="H549"/>
      <c r="I549"/>
      <c r="J549"/>
      <c r="K549"/>
    </row>
    <row r="550" spans="2:11" ht="15">
      <c r="B550" s="90">
        <v>44417.675995370373</v>
      </c>
      <c r="C550" s="92">
        <v>826</v>
      </c>
      <c r="D550" s="113">
        <v>13.625</v>
      </c>
      <c r="E550" s="93">
        <v>11254.25</v>
      </c>
      <c r="F550" s="85" t="s">
        <v>18</v>
      </c>
      <c r="G550" s="27"/>
      <c r="H550"/>
      <c r="I550"/>
      <c r="J550"/>
      <c r="K550"/>
    </row>
    <row r="551" spans="2:11" ht="15">
      <c r="B551" s="90">
        <v>44417.675995370373</v>
      </c>
      <c r="C551" s="92">
        <v>390</v>
      </c>
      <c r="D551" s="113">
        <v>13.625</v>
      </c>
      <c r="E551" s="93">
        <v>5313.75</v>
      </c>
      <c r="F551" s="85" t="s">
        <v>18</v>
      </c>
      <c r="G551" s="27"/>
      <c r="H551"/>
      <c r="I551"/>
      <c r="J551"/>
      <c r="K551"/>
    </row>
    <row r="552" spans="2:11" ht="15">
      <c r="B552" s="90">
        <v>44417.677164351851</v>
      </c>
      <c r="C552" s="92">
        <v>108</v>
      </c>
      <c r="D552" s="113">
        <v>13.615</v>
      </c>
      <c r="E552" s="93">
        <v>1470.42</v>
      </c>
      <c r="F552" s="85" t="s">
        <v>19</v>
      </c>
      <c r="G552" s="27"/>
      <c r="H552"/>
      <c r="I552"/>
      <c r="J552"/>
      <c r="K552"/>
    </row>
    <row r="553" spans="2:11" ht="15">
      <c r="B553" s="90">
        <v>44417.677210648151</v>
      </c>
      <c r="C553" s="92">
        <v>534</v>
      </c>
      <c r="D553" s="113">
        <v>13.615</v>
      </c>
      <c r="E553" s="93">
        <v>7270.41</v>
      </c>
      <c r="F553" s="85" t="s">
        <v>19</v>
      </c>
      <c r="G553" s="27"/>
      <c r="H553"/>
      <c r="I553"/>
      <c r="J553"/>
      <c r="K553"/>
    </row>
    <row r="554" spans="2:11" ht="15">
      <c r="B554" s="90">
        <v>44417.677581018521</v>
      </c>
      <c r="C554" s="92">
        <v>395</v>
      </c>
      <c r="D554" s="113">
        <v>13.595000000000001</v>
      </c>
      <c r="E554" s="93">
        <v>5370.0250000000005</v>
      </c>
      <c r="F554" s="85" t="s">
        <v>18</v>
      </c>
      <c r="G554" s="27"/>
      <c r="H554"/>
      <c r="I554"/>
      <c r="J554"/>
      <c r="K554"/>
    </row>
    <row r="555" spans="2:11" ht="15">
      <c r="B555" s="90">
        <v>44417.680196759262</v>
      </c>
      <c r="C555" s="92">
        <v>165</v>
      </c>
      <c r="D555" s="113">
        <v>13.59</v>
      </c>
      <c r="E555" s="93">
        <v>2242.35</v>
      </c>
      <c r="F555" s="85" t="s">
        <v>19</v>
      </c>
      <c r="G555" s="27"/>
      <c r="H555"/>
      <c r="I555"/>
      <c r="J555"/>
      <c r="K555"/>
    </row>
    <row r="556" spans="2:11" ht="15">
      <c r="B556" s="90">
        <v>44417.680196759262</v>
      </c>
      <c r="C556" s="92">
        <v>187</v>
      </c>
      <c r="D556" s="113">
        <v>13.59</v>
      </c>
      <c r="E556" s="93">
        <v>2541.33</v>
      </c>
      <c r="F556" s="85" t="s">
        <v>19</v>
      </c>
      <c r="G556" s="27"/>
      <c r="H556"/>
      <c r="I556"/>
      <c r="J556"/>
      <c r="K556"/>
    </row>
    <row r="557" spans="2:11" ht="15">
      <c r="B557" s="90">
        <v>44417.680196759262</v>
      </c>
      <c r="C557" s="92">
        <v>86</v>
      </c>
      <c r="D557" s="113">
        <v>13.59</v>
      </c>
      <c r="E557" s="93">
        <v>1168.74</v>
      </c>
      <c r="F557" s="85" t="s">
        <v>19</v>
      </c>
      <c r="G557" s="27"/>
      <c r="H557"/>
      <c r="I557"/>
      <c r="J557"/>
      <c r="K557"/>
    </row>
    <row r="558" spans="2:11" ht="15">
      <c r="B558" s="90">
        <v>44417.680208333331</v>
      </c>
      <c r="C558" s="92">
        <v>28</v>
      </c>
      <c r="D558" s="113">
        <v>13.59</v>
      </c>
      <c r="E558" s="93">
        <v>380.52</v>
      </c>
      <c r="F558" s="85" t="s">
        <v>19</v>
      </c>
      <c r="G558" s="27"/>
      <c r="H558"/>
      <c r="I558"/>
      <c r="J558"/>
      <c r="K558"/>
    </row>
    <row r="559" spans="2:11" ht="15">
      <c r="B559" s="90">
        <v>44417.680243055554</v>
      </c>
      <c r="C559" s="92">
        <v>6</v>
      </c>
      <c r="D559" s="113">
        <v>13.59</v>
      </c>
      <c r="E559" s="93">
        <v>81.539999999999992</v>
      </c>
      <c r="F559" s="85" t="s">
        <v>19</v>
      </c>
      <c r="G559" s="27"/>
      <c r="H559"/>
      <c r="I559"/>
      <c r="J559"/>
      <c r="K559"/>
    </row>
    <row r="560" spans="2:11" ht="15">
      <c r="B560" s="90">
        <v>44417.68041666667</v>
      </c>
      <c r="C560" s="92">
        <v>131</v>
      </c>
      <c r="D560" s="113">
        <v>13.59</v>
      </c>
      <c r="E560" s="93">
        <v>1780.29</v>
      </c>
      <c r="F560" s="85" t="s">
        <v>19</v>
      </c>
      <c r="G560" s="27"/>
      <c r="H560"/>
      <c r="I560"/>
      <c r="J560"/>
      <c r="K560"/>
    </row>
    <row r="561" spans="2:11" ht="15">
      <c r="B561" s="90">
        <v>44417.680428240739</v>
      </c>
      <c r="C561" s="92">
        <v>161</v>
      </c>
      <c r="D561" s="113">
        <v>13.585000000000001</v>
      </c>
      <c r="E561" s="93">
        <v>2187.1849999999999</v>
      </c>
      <c r="F561" s="85" t="s">
        <v>18</v>
      </c>
      <c r="G561" s="27"/>
      <c r="H561"/>
      <c r="I561"/>
      <c r="J561"/>
      <c r="K561"/>
    </row>
    <row r="562" spans="2:11" ht="15">
      <c r="B562" s="90">
        <v>44417.680428240739</v>
      </c>
      <c r="C562" s="92">
        <v>83</v>
      </c>
      <c r="D562" s="113">
        <v>13.585000000000001</v>
      </c>
      <c r="E562" s="93">
        <v>1127.5550000000001</v>
      </c>
      <c r="F562" s="85" t="s">
        <v>18</v>
      </c>
      <c r="G562" s="27"/>
      <c r="H562"/>
      <c r="I562"/>
      <c r="J562"/>
      <c r="K562"/>
    </row>
    <row r="563" spans="2:11" ht="15">
      <c r="B563" s="90">
        <v>44417.680428240739</v>
      </c>
      <c r="C563" s="92">
        <v>122</v>
      </c>
      <c r="D563" s="113">
        <v>13.585000000000001</v>
      </c>
      <c r="E563" s="93">
        <v>1657.3700000000001</v>
      </c>
      <c r="F563" s="85" t="s">
        <v>18</v>
      </c>
      <c r="G563" s="27"/>
      <c r="H563"/>
      <c r="I563"/>
      <c r="J563"/>
      <c r="K563"/>
    </row>
    <row r="564" spans="2:11" ht="15">
      <c r="B564" s="90">
        <v>44417.680428240739</v>
      </c>
      <c r="C564" s="92">
        <v>164</v>
      </c>
      <c r="D564" s="113">
        <v>13.585000000000001</v>
      </c>
      <c r="E564" s="93">
        <v>2227.94</v>
      </c>
      <c r="F564" s="85" t="s">
        <v>18</v>
      </c>
      <c r="G564" s="27"/>
      <c r="H564"/>
      <c r="I564"/>
      <c r="J564"/>
      <c r="K564"/>
    </row>
    <row r="565" spans="2:11" ht="15">
      <c r="B565" s="90">
        <v>44417.680428240739</v>
      </c>
      <c r="C565" s="92">
        <v>64</v>
      </c>
      <c r="D565" s="113">
        <v>13.585000000000001</v>
      </c>
      <c r="E565" s="93">
        <v>869.44</v>
      </c>
      <c r="F565" s="85" t="s">
        <v>18</v>
      </c>
      <c r="G565" s="27"/>
      <c r="H565"/>
      <c r="I565"/>
      <c r="J565"/>
      <c r="K565"/>
    </row>
    <row r="566" spans="2:11" ht="15">
      <c r="B566" s="90">
        <v>44417.680428240739</v>
      </c>
      <c r="C566" s="92">
        <v>378</v>
      </c>
      <c r="D566" s="113">
        <v>13.585000000000001</v>
      </c>
      <c r="E566" s="93">
        <v>5135.13</v>
      </c>
      <c r="F566" s="85" t="s">
        <v>18</v>
      </c>
      <c r="G566" s="27"/>
      <c r="H566"/>
      <c r="I566"/>
      <c r="J566"/>
      <c r="K566"/>
    </row>
    <row r="567" spans="2:11" ht="15">
      <c r="B567" s="90">
        <v>44417.680428240739</v>
      </c>
      <c r="C567" s="92">
        <v>429</v>
      </c>
      <c r="D567" s="113">
        <v>13.585000000000001</v>
      </c>
      <c r="E567" s="93">
        <v>5827.9650000000001</v>
      </c>
      <c r="F567" s="85" t="s">
        <v>18</v>
      </c>
      <c r="G567" s="27"/>
      <c r="H567"/>
      <c r="I567"/>
      <c r="J567"/>
      <c r="K567"/>
    </row>
    <row r="568" spans="2:11" ht="15">
      <c r="B568" s="90">
        <v>44417.681585648148</v>
      </c>
      <c r="C568" s="92">
        <v>53</v>
      </c>
      <c r="D568" s="113">
        <v>13.58</v>
      </c>
      <c r="E568" s="93">
        <v>719.74</v>
      </c>
      <c r="F568" s="85" t="s">
        <v>18</v>
      </c>
      <c r="G568" s="27"/>
      <c r="H568"/>
      <c r="I568"/>
      <c r="J568"/>
      <c r="K568"/>
    </row>
    <row r="569" spans="2:11" ht="15">
      <c r="B569" s="90">
        <v>44417.681585648148</v>
      </c>
      <c r="C569" s="92">
        <v>544</v>
      </c>
      <c r="D569" s="113">
        <v>13.58</v>
      </c>
      <c r="E569" s="93">
        <v>7387.52</v>
      </c>
      <c r="F569" s="85" t="s">
        <v>18</v>
      </c>
      <c r="G569" s="27"/>
      <c r="H569"/>
      <c r="I569"/>
      <c r="J569"/>
      <c r="K569"/>
    </row>
    <row r="570" spans="2:11" ht="15">
      <c r="B570" s="90">
        <v>44417.681585648148</v>
      </c>
      <c r="C570" s="92">
        <v>102</v>
      </c>
      <c r="D570" s="113">
        <v>13.58</v>
      </c>
      <c r="E570" s="93">
        <v>1385.16</v>
      </c>
      <c r="F570" s="85" t="s">
        <v>18</v>
      </c>
      <c r="G570" s="27"/>
      <c r="H570"/>
      <c r="I570"/>
      <c r="J570"/>
      <c r="K570"/>
    </row>
    <row r="571" spans="2:11" ht="15">
      <c r="B571" s="90">
        <v>44417.684166666666</v>
      </c>
      <c r="C571" s="92">
        <v>201</v>
      </c>
      <c r="D571" s="113">
        <v>13.59</v>
      </c>
      <c r="E571" s="93">
        <v>2731.59</v>
      </c>
      <c r="F571" s="85" t="s">
        <v>19</v>
      </c>
      <c r="G571" s="27"/>
      <c r="H571"/>
      <c r="I571"/>
      <c r="J571"/>
      <c r="K571"/>
    </row>
    <row r="572" spans="2:11" ht="15">
      <c r="B572" s="90">
        <v>44417.684166666666</v>
      </c>
      <c r="C572" s="92">
        <v>400</v>
      </c>
      <c r="D572" s="113">
        <v>13.59</v>
      </c>
      <c r="E572" s="93">
        <v>5436</v>
      </c>
      <c r="F572" s="85" t="s">
        <v>19</v>
      </c>
      <c r="G572" s="27"/>
      <c r="H572"/>
      <c r="I572"/>
      <c r="J572"/>
      <c r="K572"/>
    </row>
    <row r="573" spans="2:11" ht="15">
      <c r="B573" s="90">
        <v>44417.685416666667</v>
      </c>
      <c r="C573" s="92">
        <v>605</v>
      </c>
      <c r="D573" s="113">
        <v>13.59</v>
      </c>
      <c r="E573" s="93">
        <v>8221.9500000000007</v>
      </c>
      <c r="F573" s="85" t="s">
        <v>18</v>
      </c>
      <c r="G573" s="27"/>
      <c r="H573"/>
      <c r="I573"/>
      <c r="J573"/>
      <c r="K573"/>
    </row>
    <row r="574" spans="2:11" ht="15">
      <c r="B574" s="90">
        <v>44417.685439814813</v>
      </c>
      <c r="C574" s="92">
        <v>564</v>
      </c>
      <c r="D574" s="113">
        <v>13.585000000000001</v>
      </c>
      <c r="E574" s="93">
        <v>7661.9400000000005</v>
      </c>
      <c r="F574" s="85" t="s">
        <v>18</v>
      </c>
      <c r="G574" s="27"/>
      <c r="H574"/>
      <c r="I574"/>
      <c r="J574"/>
      <c r="K574"/>
    </row>
    <row r="575" spans="2:11" ht="15">
      <c r="B575" s="90">
        <v>44417.685439814813</v>
      </c>
      <c r="C575" s="92">
        <v>59</v>
      </c>
      <c r="D575" s="113">
        <v>13.585000000000001</v>
      </c>
      <c r="E575" s="93">
        <v>801.5150000000001</v>
      </c>
      <c r="F575" s="85" t="s">
        <v>18</v>
      </c>
      <c r="G575" s="27"/>
      <c r="H575"/>
      <c r="I575"/>
      <c r="J575"/>
      <c r="K575"/>
    </row>
    <row r="576" spans="2:11" ht="15">
      <c r="B576" s="90">
        <v>44417.685439814813</v>
      </c>
      <c r="C576" s="92">
        <v>123</v>
      </c>
      <c r="D576" s="113">
        <v>13.585000000000001</v>
      </c>
      <c r="E576" s="93">
        <v>1670.9550000000002</v>
      </c>
      <c r="F576" s="85" t="s">
        <v>18</v>
      </c>
      <c r="G576" s="27"/>
      <c r="H576"/>
      <c r="I576"/>
      <c r="J576"/>
      <c r="K576"/>
    </row>
    <row r="577" spans="2:11" ht="15">
      <c r="B577" s="90">
        <v>44417.685439814813</v>
      </c>
      <c r="C577" s="92">
        <v>397</v>
      </c>
      <c r="D577" s="113">
        <v>13.585000000000001</v>
      </c>
      <c r="E577" s="93">
        <v>5393.2449999999999</v>
      </c>
      <c r="F577" s="85" t="s">
        <v>18</v>
      </c>
      <c r="G577" s="27"/>
      <c r="H577"/>
      <c r="I577"/>
      <c r="J577"/>
      <c r="K577"/>
    </row>
    <row r="578" spans="2:11" ht="15">
      <c r="B578" s="90">
        <v>44417.685439814813</v>
      </c>
      <c r="C578" s="92">
        <v>443</v>
      </c>
      <c r="D578" s="113">
        <v>13.585000000000001</v>
      </c>
      <c r="E578" s="93">
        <v>6018.1550000000007</v>
      </c>
      <c r="F578" s="85" t="s">
        <v>18</v>
      </c>
      <c r="G578" s="27"/>
      <c r="H578"/>
      <c r="I578"/>
      <c r="J578"/>
      <c r="K578"/>
    </row>
    <row r="579" spans="2:11" ht="15">
      <c r="B579" s="90">
        <v>44417.685439814813</v>
      </c>
      <c r="C579" s="92">
        <v>202</v>
      </c>
      <c r="D579" s="113">
        <v>13.585000000000001</v>
      </c>
      <c r="E579" s="93">
        <v>2744.17</v>
      </c>
      <c r="F579" s="85" t="s">
        <v>18</v>
      </c>
      <c r="G579" s="27"/>
      <c r="H579"/>
      <c r="I579"/>
      <c r="J579"/>
      <c r="K579"/>
    </row>
    <row r="580" spans="2:11" ht="15">
      <c r="B580" s="90">
        <v>44417.685439814813</v>
      </c>
      <c r="C580" s="92">
        <v>193</v>
      </c>
      <c r="D580" s="113">
        <v>13.585000000000001</v>
      </c>
      <c r="E580" s="93">
        <v>2621.9050000000002</v>
      </c>
      <c r="F580" s="85" t="s">
        <v>18</v>
      </c>
      <c r="G580" s="27"/>
      <c r="H580"/>
      <c r="I580"/>
      <c r="J580"/>
      <c r="K580"/>
    </row>
    <row r="581" spans="2:11" ht="15">
      <c r="B581" s="90">
        <v>44417.686574074076</v>
      </c>
      <c r="C581" s="92">
        <v>80</v>
      </c>
      <c r="D581" s="113">
        <v>13.59</v>
      </c>
      <c r="E581" s="93">
        <v>1087.2</v>
      </c>
      <c r="F581" s="85" t="s">
        <v>19</v>
      </c>
      <c r="G581" s="27"/>
      <c r="H581"/>
      <c r="I581"/>
      <c r="J581"/>
      <c r="K581"/>
    </row>
    <row r="582" spans="2:11" ht="15">
      <c r="B582" s="90">
        <v>44417.686793981484</v>
      </c>
      <c r="C582" s="92">
        <v>170</v>
      </c>
      <c r="D582" s="113">
        <v>13.59</v>
      </c>
      <c r="E582" s="93">
        <v>2310.3000000000002</v>
      </c>
      <c r="F582" s="85" t="s">
        <v>19</v>
      </c>
      <c r="G582" s="27"/>
      <c r="H582"/>
      <c r="I582"/>
      <c r="J582"/>
      <c r="K582"/>
    </row>
    <row r="583" spans="2:11" ht="15">
      <c r="B583" s="90">
        <v>44417.686886574076</v>
      </c>
      <c r="C583" s="92">
        <v>220</v>
      </c>
      <c r="D583" s="113">
        <v>13.585000000000001</v>
      </c>
      <c r="E583" s="93">
        <v>2988.7000000000003</v>
      </c>
      <c r="F583" s="85" t="s">
        <v>19</v>
      </c>
      <c r="G583" s="27"/>
      <c r="H583"/>
      <c r="I583"/>
      <c r="J583"/>
      <c r="K583"/>
    </row>
    <row r="584" spans="2:11" ht="15">
      <c r="B584" s="90">
        <v>44417.687210648146</v>
      </c>
      <c r="C584" s="92">
        <v>412</v>
      </c>
      <c r="D584" s="113">
        <v>13.574999999999999</v>
      </c>
      <c r="E584" s="93">
        <v>5592.9</v>
      </c>
      <c r="F584" s="85" t="s">
        <v>18</v>
      </c>
      <c r="G584" s="27"/>
      <c r="H584"/>
      <c r="I584"/>
      <c r="J584"/>
      <c r="K584"/>
    </row>
    <row r="585" spans="2:11" ht="15">
      <c r="B585" s="90">
        <v>44417.689317129632</v>
      </c>
      <c r="C585" s="92">
        <v>528</v>
      </c>
      <c r="D585" s="113">
        <v>13.574999999999999</v>
      </c>
      <c r="E585" s="93">
        <v>7167.5999999999995</v>
      </c>
      <c r="F585" s="85" t="s">
        <v>19</v>
      </c>
      <c r="G585" s="27"/>
      <c r="H585"/>
      <c r="I585"/>
      <c r="J585"/>
      <c r="K585"/>
    </row>
    <row r="586" spans="2:11" ht="15">
      <c r="B586" s="90">
        <v>44417.689317129632</v>
      </c>
      <c r="C586" s="92">
        <v>33</v>
      </c>
      <c r="D586" s="113">
        <v>13.574999999999999</v>
      </c>
      <c r="E586" s="93">
        <v>447.97499999999997</v>
      </c>
      <c r="F586" s="85" t="s">
        <v>19</v>
      </c>
      <c r="G586" s="27"/>
      <c r="H586"/>
      <c r="I586"/>
      <c r="J586"/>
      <c r="K586"/>
    </row>
    <row r="587" spans="2:11" ht="15">
      <c r="B587" s="90">
        <v>44417.690659722219</v>
      </c>
      <c r="C587" s="92">
        <v>716</v>
      </c>
      <c r="D587" s="113">
        <v>13.59</v>
      </c>
      <c r="E587" s="93">
        <v>9730.44</v>
      </c>
      <c r="F587" s="85" t="s">
        <v>18</v>
      </c>
      <c r="G587" s="27"/>
      <c r="H587"/>
      <c r="I587"/>
      <c r="J587"/>
      <c r="K587"/>
    </row>
    <row r="588" spans="2:11" ht="15">
      <c r="B588" s="90">
        <v>44417.690659722219</v>
      </c>
      <c r="C588" s="92">
        <v>141</v>
      </c>
      <c r="D588" s="113">
        <v>13.59</v>
      </c>
      <c r="E588" s="93">
        <v>1916.19</v>
      </c>
      <c r="F588" s="85" t="s">
        <v>19</v>
      </c>
      <c r="G588" s="27"/>
      <c r="H588"/>
      <c r="I588"/>
      <c r="J588"/>
      <c r="K588"/>
    </row>
    <row r="589" spans="2:11" ht="15">
      <c r="B589" s="90">
        <v>44417.690659722219</v>
      </c>
      <c r="C589" s="92">
        <v>190</v>
      </c>
      <c r="D589" s="113">
        <v>13.59</v>
      </c>
      <c r="E589" s="93">
        <v>2582.1</v>
      </c>
      <c r="F589" s="85" t="s">
        <v>19</v>
      </c>
      <c r="G589" s="27"/>
      <c r="H589"/>
      <c r="I589"/>
      <c r="J589"/>
      <c r="K589"/>
    </row>
    <row r="590" spans="2:11" ht="15">
      <c r="B590" s="90">
        <v>44417.692199074074</v>
      </c>
      <c r="C590" s="92">
        <v>700</v>
      </c>
      <c r="D590" s="113">
        <v>13.59</v>
      </c>
      <c r="E590" s="93">
        <v>9513</v>
      </c>
      <c r="F590" s="85" t="s">
        <v>18</v>
      </c>
      <c r="G590" s="27"/>
      <c r="H590"/>
      <c r="I590"/>
      <c r="J590"/>
      <c r="K590"/>
    </row>
    <row r="591" spans="2:11" ht="15">
      <c r="B591" s="90">
        <v>44417.692199074074</v>
      </c>
      <c r="C591" s="92">
        <v>388</v>
      </c>
      <c r="D591" s="113">
        <v>13.585000000000001</v>
      </c>
      <c r="E591" s="93">
        <v>5270.9800000000005</v>
      </c>
      <c r="F591" s="85" t="s">
        <v>18</v>
      </c>
      <c r="G591" s="27"/>
      <c r="H591"/>
      <c r="I591"/>
      <c r="J591"/>
      <c r="K591"/>
    </row>
    <row r="592" spans="2:11" ht="15">
      <c r="B592" s="90">
        <v>44417.692210648151</v>
      </c>
      <c r="C592" s="92">
        <v>678</v>
      </c>
      <c r="D592" s="113">
        <v>13.585000000000001</v>
      </c>
      <c r="E592" s="93">
        <v>9210.630000000001</v>
      </c>
      <c r="F592" s="85" t="s">
        <v>18</v>
      </c>
      <c r="G592" s="27"/>
      <c r="H592"/>
      <c r="I592"/>
      <c r="J592"/>
      <c r="K592"/>
    </row>
    <row r="593" spans="2:11" ht="15">
      <c r="B593" s="90">
        <v>44417.692210648151</v>
      </c>
      <c r="C593" s="92">
        <v>377</v>
      </c>
      <c r="D593" s="113">
        <v>13.585000000000001</v>
      </c>
      <c r="E593" s="93">
        <v>5121.5450000000001</v>
      </c>
      <c r="F593" s="85" t="s">
        <v>18</v>
      </c>
      <c r="G593" s="27"/>
      <c r="H593"/>
      <c r="I593"/>
      <c r="J593"/>
      <c r="K593"/>
    </row>
    <row r="594" spans="2:11" ht="15">
      <c r="B594" s="90">
        <v>44417.69259259259</v>
      </c>
      <c r="C594" s="92">
        <v>129</v>
      </c>
      <c r="D594" s="113">
        <v>13.585000000000001</v>
      </c>
      <c r="E594" s="93">
        <v>1752.4650000000001</v>
      </c>
      <c r="F594" s="85" t="s">
        <v>18</v>
      </c>
      <c r="G594" s="27"/>
      <c r="H594"/>
      <c r="I594"/>
      <c r="J594"/>
      <c r="K594"/>
    </row>
    <row r="595" spans="2:11" ht="15">
      <c r="B595" s="90">
        <v>44417.69259259259</v>
      </c>
      <c r="C595" s="92">
        <v>12</v>
      </c>
      <c r="D595" s="113">
        <v>13.585000000000001</v>
      </c>
      <c r="E595" s="93">
        <v>163.02000000000001</v>
      </c>
      <c r="F595" s="85" t="s">
        <v>18</v>
      </c>
      <c r="G595" s="27"/>
      <c r="H595"/>
      <c r="I595"/>
      <c r="J595"/>
      <c r="K595"/>
    </row>
    <row r="596" spans="2:11" ht="15">
      <c r="B596" s="90">
        <v>44417.69263888889</v>
      </c>
      <c r="C596" s="92">
        <v>382</v>
      </c>
      <c r="D596" s="113">
        <v>13.585000000000001</v>
      </c>
      <c r="E596" s="93">
        <v>5189.47</v>
      </c>
      <c r="F596" s="85" t="s">
        <v>18</v>
      </c>
      <c r="G596" s="27"/>
      <c r="H596"/>
      <c r="I596"/>
      <c r="J596"/>
      <c r="K596"/>
    </row>
    <row r="597" spans="2:11" ht="15">
      <c r="B597" s="90">
        <v>44417.69263888889</v>
      </c>
      <c r="C597" s="92">
        <v>82</v>
      </c>
      <c r="D597" s="113">
        <v>13.585000000000001</v>
      </c>
      <c r="E597" s="93">
        <v>1113.97</v>
      </c>
      <c r="F597" s="85" t="s">
        <v>18</v>
      </c>
      <c r="G597" s="27"/>
      <c r="H597"/>
      <c r="I597"/>
      <c r="J597"/>
      <c r="K597"/>
    </row>
    <row r="598" spans="2:11" ht="15">
      <c r="B598" s="90">
        <v>44417.69263888889</v>
      </c>
      <c r="C598" s="92">
        <v>277</v>
      </c>
      <c r="D598" s="113">
        <v>13.585000000000001</v>
      </c>
      <c r="E598" s="93">
        <v>3763.0450000000001</v>
      </c>
      <c r="F598" s="85" t="s">
        <v>18</v>
      </c>
      <c r="G598" s="27"/>
      <c r="H598"/>
      <c r="I598"/>
      <c r="J598"/>
      <c r="K598"/>
    </row>
    <row r="599" spans="2:11" ht="15">
      <c r="B599" s="90">
        <v>44417.693159722221</v>
      </c>
      <c r="C599" s="92">
        <v>549</v>
      </c>
      <c r="D599" s="113">
        <v>13.585000000000001</v>
      </c>
      <c r="E599" s="93">
        <v>7458.1650000000009</v>
      </c>
      <c r="F599" s="85" t="s">
        <v>19</v>
      </c>
      <c r="G599" s="27"/>
      <c r="H599"/>
      <c r="I599"/>
      <c r="J599"/>
      <c r="K599"/>
    </row>
    <row r="600" spans="2:11" ht="15">
      <c r="B600" s="90">
        <v>44417.693159722221</v>
      </c>
      <c r="C600" s="92">
        <v>500</v>
      </c>
      <c r="D600" s="113">
        <v>13.585000000000001</v>
      </c>
      <c r="E600" s="93">
        <v>6792.5</v>
      </c>
      <c r="F600" s="85" t="s">
        <v>19</v>
      </c>
      <c r="G600" s="27"/>
      <c r="H600"/>
      <c r="I600"/>
      <c r="J600"/>
      <c r="K600"/>
    </row>
    <row r="601" spans="2:11" ht="15">
      <c r="B601" s="90">
        <v>44417.693645833337</v>
      </c>
      <c r="C601" s="92">
        <v>44</v>
      </c>
      <c r="D601" s="113">
        <v>13.585000000000001</v>
      </c>
      <c r="E601" s="93">
        <v>597.74</v>
      </c>
      <c r="F601" s="85" t="s">
        <v>18</v>
      </c>
      <c r="G601" s="27"/>
      <c r="H601"/>
      <c r="I601"/>
      <c r="J601"/>
      <c r="K601"/>
    </row>
    <row r="602" spans="2:11" ht="15">
      <c r="B602" s="90">
        <v>44417.693657407406</v>
      </c>
      <c r="C602" s="92">
        <v>32</v>
      </c>
      <c r="D602" s="113">
        <v>13.585000000000001</v>
      </c>
      <c r="E602" s="93">
        <v>434.72</v>
      </c>
      <c r="F602" s="85" t="s">
        <v>18</v>
      </c>
      <c r="G602" s="27"/>
      <c r="H602"/>
      <c r="I602"/>
      <c r="J602"/>
      <c r="K602"/>
    </row>
    <row r="603" spans="2:11" ht="15">
      <c r="B603" s="90">
        <v>44417.693657407406</v>
      </c>
      <c r="C603" s="92">
        <v>114</v>
      </c>
      <c r="D603" s="113">
        <v>13.585000000000001</v>
      </c>
      <c r="E603" s="93">
        <v>1548.69</v>
      </c>
      <c r="F603" s="85" t="s">
        <v>19</v>
      </c>
      <c r="G603" s="27"/>
      <c r="H603"/>
      <c r="I603"/>
      <c r="J603"/>
      <c r="K603"/>
    </row>
    <row r="604" spans="2:11" ht="15">
      <c r="B604" s="90">
        <v>44417.693657407406</v>
      </c>
      <c r="C604" s="92">
        <v>386</v>
      </c>
      <c r="D604" s="113">
        <v>13.585000000000001</v>
      </c>
      <c r="E604" s="93">
        <v>5243.81</v>
      </c>
      <c r="F604" s="85" t="s">
        <v>19</v>
      </c>
      <c r="G604" s="27"/>
      <c r="H604"/>
      <c r="I604"/>
      <c r="J604"/>
      <c r="K604"/>
    </row>
    <row r="605" spans="2:11" ht="15">
      <c r="B605" s="90">
        <v>44417.694872685184</v>
      </c>
      <c r="C605" s="92">
        <v>42</v>
      </c>
      <c r="D605" s="113">
        <v>13.585000000000001</v>
      </c>
      <c r="E605" s="93">
        <v>570.57000000000005</v>
      </c>
      <c r="F605" s="85" t="s">
        <v>18</v>
      </c>
      <c r="G605" s="27"/>
      <c r="H605"/>
      <c r="I605"/>
      <c r="J605"/>
      <c r="K605"/>
    </row>
    <row r="606" spans="2:11" ht="15">
      <c r="B606" s="90">
        <v>44417.696226851855</v>
      </c>
      <c r="C606" s="92">
        <v>231</v>
      </c>
      <c r="D606" s="113">
        <v>13.605</v>
      </c>
      <c r="E606" s="93">
        <v>3142.7550000000001</v>
      </c>
      <c r="F606" s="85" t="s">
        <v>19</v>
      </c>
      <c r="G606" s="27"/>
      <c r="H606"/>
      <c r="I606"/>
      <c r="J606"/>
      <c r="K606"/>
    </row>
    <row r="607" spans="2:11" ht="15">
      <c r="B607" s="90">
        <v>44417.696226851855</v>
      </c>
      <c r="C607" s="92">
        <v>396</v>
      </c>
      <c r="D607" s="113">
        <v>13.6</v>
      </c>
      <c r="E607" s="93">
        <v>5385.5999999999995</v>
      </c>
      <c r="F607" s="85" t="s">
        <v>18</v>
      </c>
      <c r="G607" s="27"/>
      <c r="H607"/>
      <c r="I607"/>
      <c r="J607"/>
      <c r="K607"/>
    </row>
    <row r="608" spans="2:11" ht="15">
      <c r="B608" s="90">
        <v>44417.698229166665</v>
      </c>
      <c r="C608" s="92">
        <v>872</v>
      </c>
      <c r="D608" s="113">
        <v>13.6</v>
      </c>
      <c r="E608" s="93">
        <v>11859.199999999999</v>
      </c>
      <c r="F608" s="85" t="s">
        <v>18</v>
      </c>
      <c r="G608" s="27"/>
      <c r="H608"/>
      <c r="I608"/>
      <c r="J608"/>
      <c r="K608"/>
    </row>
    <row r="609" spans="2:11" ht="15">
      <c r="B609" s="90">
        <v>44417.698229166665</v>
      </c>
      <c r="C609" s="92">
        <v>250</v>
      </c>
      <c r="D609" s="113">
        <v>13.6</v>
      </c>
      <c r="E609" s="93">
        <v>3400</v>
      </c>
      <c r="F609" s="85" t="s">
        <v>19</v>
      </c>
      <c r="G609" s="27"/>
      <c r="H609"/>
      <c r="I609"/>
      <c r="J609"/>
      <c r="K609"/>
    </row>
    <row r="610" spans="2:11" ht="15">
      <c r="B610" s="90">
        <v>44417.698229166665</v>
      </c>
      <c r="C610" s="92">
        <v>400</v>
      </c>
      <c r="D610" s="113">
        <v>13.6</v>
      </c>
      <c r="E610" s="93">
        <v>5440</v>
      </c>
      <c r="F610" s="85" t="s">
        <v>19</v>
      </c>
      <c r="G610" s="27"/>
      <c r="H610"/>
      <c r="I610"/>
      <c r="J610"/>
      <c r="K610"/>
    </row>
    <row r="611" spans="2:11" ht="15">
      <c r="B611" s="90">
        <v>44417.700243055559</v>
      </c>
      <c r="C611" s="92">
        <v>273</v>
      </c>
      <c r="D611" s="113">
        <v>13.605</v>
      </c>
      <c r="E611" s="93">
        <v>3714.165</v>
      </c>
      <c r="F611" s="85" t="s">
        <v>19</v>
      </c>
      <c r="G611" s="27"/>
      <c r="H611"/>
      <c r="I611"/>
      <c r="J611"/>
      <c r="K611"/>
    </row>
    <row r="612" spans="2:11" ht="15">
      <c r="B612" s="90">
        <v>44417.702013888891</v>
      </c>
      <c r="C612" s="92">
        <v>194</v>
      </c>
      <c r="D612" s="113">
        <v>13.61</v>
      </c>
      <c r="E612" s="93">
        <v>2640.3399999999997</v>
      </c>
      <c r="F612" s="85" t="s">
        <v>18</v>
      </c>
      <c r="G612" s="27"/>
      <c r="H612"/>
      <c r="I612"/>
      <c r="J612"/>
      <c r="K612"/>
    </row>
    <row r="613" spans="2:11" ht="15">
      <c r="B613" s="90">
        <v>44417.702013888891</v>
      </c>
      <c r="C613" s="92">
        <v>88</v>
      </c>
      <c r="D613" s="113">
        <v>13.61</v>
      </c>
      <c r="E613" s="93">
        <v>1197.6799999999998</v>
      </c>
      <c r="F613" s="85" t="s">
        <v>18</v>
      </c>
      <c r="G613" s="27"/>
      <c r="H613"/>
      <c r="I613"/>
      <c r="J613"/>
      <c r="K613"/>
    </row>
    <row r="614" spans="2:11" ht="15">
      <c r="B614" s="90">
        <v>44417.702013888891</v>
      </c>
      <c r="C614" s="92">
        <v>450</v>
      </c>
      <c r="D614" s="113">
        <v>13.61</v>
      </c>
      <c r="E614" s="93">
        <v>6124.5</v>
      </c>
      <c r="F614" s="85" t="s">
        <v>18</v>
      </c>
      <c r="G614" s="27"/>
      <c r="H614"/>
      <c r="I614"/>
      <c r="J614"/>
      <c r="K614"/>
    </row>
    <row r="615" spans="2:11" ht="15">
      <c r="B615" s="90">
        <v>44417.702013888891</v>
      </c>
      <c r="C615" s="92">
        <v>295</v>
      </c>
      <c r="D615" s="113">
        <v>13.61</v>
      </c>
      <c r="E615" s="93">
        <v>4014.95</v>
      </c>
      <c r="F615" s="85" t="s">
        <v>18</v>
      </c>
      <c r="G615" s="27"/>
      <c r="H615"/>
      <c r="I615"/>
      <c r="J615"/>
      <c r="K615"/>
    </row>
    <row r="616" spans="2:11" ht="15">
      <c r="B616" s="90">
        <v>44417.702013888891</v>
      </c>
      <c r="C616" s="92">
        <v>243</v>
      </c>
      <c r="D616" s="113">
        <v>13.61</v>
      </c>
      <c r="E616" s="93">
        <v>3307.23</v>
      </c>
      <c r="F616" s="85" t="s">
        <v>18</v>
      </c>
      <c r="G616" s="27"/>
      <c r="H616"/>
      <c r="I616"/>
      <c r="J616"/>
      <c r="K616"/>
    </row>
    <row r="617" spans="2:11" ht="15">
      <c r="B617" s="90">
        <v>44417.702013888891</v>
      </c>
      <c r="C617" s="92">
        <v>348</v>
      </c>
      <c r="D617" s="113">
        <v>13.61</v>
      </c>
      <c r="E617" s="93">
        <v>4736.28</v>
      </c>
      <c r="F617" s="85" t="s">
        <v>18</v>
      </c>
      <c r="G617" s="27"/>
      <c r="H617"/>
      <c r="I617"/>
      <c r="J617"/>
      <c r="K617"/>
    </row>
    <row r="618" spans="2:11" ht="15">
      <c r="B618" s="90">
        <v>44417.702013888891</v>
      </c>
      <c r="C618" s="92">
        <v>152</v>
      </c>
      <c r="D618" s="113">
        <v>13.61</v>
      </c>
      <c r="E618" s="93">
        <v>2068.7199999999998</v>
      </c>
      <c r="F618" s="85" t="s">
        <v>18</v>
      </c>
      <c r="G618" s="27"/>
      <c r="H618"/>
      <c r="I618"/>
      <c r="J618"/>
      <c r="K618"/>
    </row>
    <row r="619" spans="2:11" ht="15">
      <c r="B619" s="90">
        <v>44417.702013888891</v>
      </c>
      <c r="C619" s="92">
        <v>386</v>
      </c>
      <c r="D619" s="113">
        <v>13.61</v>
      </c>
      <c r="E619" s="93">
        <v>5253.46</v>
      </c>
      <c r="F619" s="85" t="s">
        <v>18</v>
      </c>
      <c r="G619" s="27"/>
      <c r="H619"/>
      <c r="I619"/>
      <c r="J619"/>
      <c r="K619"/>
    </row>
    <row r="620" spans="2:11" ht="15">
      <c r="B620" s="90">
        <v>44417.702013888891</v>
      </c>
      <c r="C620" s="92">
        <v>538</v>
      </c>
      <c r="D620" s="113">
        <v>13.61</v>
      </c>
      <c r="E620" s="93">
        <v>7322.1799999999994</v>
      </c>
      <c r="F620" s="85" t="s">
        <v>18</v>
      </c>
      <c r="G620" s="27"/>
      <c r="H620"/>
      <c r="I620"/>
      <c r="J620"/>
      <c r="K620"/>
    </row>
    <row r="621" spans="2:11" ht="15">
      <c r="B621" s="90">
        <v>44417.702013888891</v>
      </c>
      <c r="C621" s="92">
        <v>270</v>
      </c>
      <c r="D621" s="113">
        <v>13.61</v>
      </c>
      <c r="E621" s="93">
        <v>3674.7</v>
      </c>
      <c r="F621" s="85" t="s">
        <v>19</v>
      </c>
      <c r="G621" s="27"/>
      <c r="H621"/>
      <c r="I621"/>
      <c r="J621"/>
      <c r="K621"/>
    </row>
    <row r="622" spans="2:11" ht="15">
      <c r="B622" s="90">
        <v>44417.703402777777</v>
      </c>
      <c r="C622" s="92">
        <v>9</v>
      </c>
      <c r="D622" s="113">
        <v>13.61</v>
      </c>
      <c r="E622" s="93">
        <v>122.49</v>
      </c>
      <c r="F622" s="85" t="s">
        <v>19</v>
      </c>
      <c r="G622" s="27"/>
      <c r="H622"/>
      <c r="I622"/>
      <c r="J622"/>
      <c r="K622"/>
    </row>
    <row r="623" spans="2:11" ht="15">
      <c r="B623" s="90">
        <v>44417.703402777777</v>
      </c>
      <c r="C623" s="92">
        <v>8</v>
      </c>
      <c r="D623" s="113">
        <v>13.61</v>
      </c>
      <c r="E623" s="93">
        <v>108.88</v>
      </c>
      <c r="F623" s="85" t="s">
        <v>19</v>
      </c>
      <c r="G623" s="27"/>
      <c r="H623"/>
      <c r="I623"/>
      <c r="J623"/>
      <c r="K623"/>
    </row>
    <row r="624" spans="2:11" ht="15">
      <c r="B624" s="90">
        <v>44417.703402777777</v>
      </c>
      <c r="C624" s="92">
        <v>142</v>
      </c>
      <c r="D624" s="113">
        <v>13.61</v>
      </c>
      <c r="E624" s="93">
        <v>1932.62</v>
      </c>
      <c r="F624" s="85" t="s">
        <v>19</v>
      </c>
      <c r="G624" s="27"/>
      <c r="H624"/>
      <c r="I624"/>
      <c r="J624"/>
      <c r="K624"/>
    </row>
    <row r="625" spans="2:11" ht="15">
      <c r="B625" s="90">
        <v>44417.703402777777</v>
      </c>
      <c r="C625" s="92">
        <v>128</v>
      </c>
      <c r="D625" s="113">
        <v>13.61</v>
      </c>
      <c r="E625" s="93">
        <v>1742.08</v>
      </c>
      <c r="F625" s="85" t="s">
        <v>19</v>
      </c>
      <c r="G625" s="27"/>
      <c r="H625"/>
      <c r="I625"/>
      <c r="J625"/>
      <c r="K625"/>
    </row>
    <row r="626" spans="2:11" ht="15">
      <c r="B626" s="90">
        <v>44417.703402777777</v>
      </c>
      <c r="C626" s="92">
        <v>52</v>
      </c>
      <c r="D626" s="113">
        <v>13.61</v>
      </c>
      <c r="E626" s="93">
        <v>707.72</v>
      </c>
      <c r="F626" s="85" t="s">
        <v>19</v>
      </c>
      <c r="G626" s="27"/>
      <c r="H626"/>
      <c r="I626"/>
      <c r="J626"/>
      <c r="K626"/>
    </row>
    <row r="627" spans="2:11" ht="15">
      <c r="B627" s="90">
        <v>44417.704247685186</v>
      </c>
      <c r="C627" s="92">
        <v>112</v>
      </c>
      <c r="D627" s="113">
        <v>13.6</v>
      </c>
      <c r="E627" s="93">
        <v>1523.2</v>
      </c>
      <c r="F627" s="85" t="s">
        <v>18</v>
      </c>
      <c r="G627" s="27"/>
      <c r="H627"/>
      <c r="I627"/>
      <c r="J627"/>
      <c r="K627"/>
    </row>
    <row r="628" spans="2:11" ht="15">
      <c r="B628" s="90">
        <v>44417.704791666663</v>
      </c>
      <c r="C628" s="92">
        <v>96</v>
      </c>
      <c r="D628" s="113">
        <v>13.605</v>
      </c>
      <c r="E628" s="93">
        <v>1306.08</v>
      </c>
      <c r="F628" s="85" t="s">
        <v>19</v>
      </c>
      <c r="G628" s="27"/>
      <c r="H628"/>
      <c r="I628"/>
      <c r="J628"/>
      <c r="K628"/>
    </row>
    <row r="629" spans="2:11" ht="15">
      <c r="B629" s="90">
        <v>44417.704791666663</v>
      </c>
      <c r="C629" s="92">
        <v>9</v>
      </c>
      <c r="D629" s="113">
        <v>13.605</v>
      </c>
      <c r="E629" s="93">
        <v>122.44500000000001</v>
      </c>
      <c r="F629" s="85" t="s">
        <v>19</v>
      </c>
      <c r="G629" s="27"/>
      <c r="H629"/>
      <c r="I629"/>
      <c r="J629"/>
      <c r="K629"/>
    </row>
    <row r="630" spans="2:11" ht="15">
      <c r="B630" s="90">
        <v>44417.704791666663</v>
      </c>
      <c r="C630" s="92">
        <v>279</v>
      </c>
      <c r="D630" s="113">
        <v>13.605</v>
      </c>
      <c r="E630" s="93">
        <v>3795.7950000000001</v>
      </c>
      <c r="F630" s="85" t="s">
        <v>19</v>
      </c>
      <c r="G630" s="27"/>
      <c r="H630"/>
      <c r="I630"/>
      <c r="J630"/>
      <c r="K630"/>
    </row>
    <row r="631" spans="2:11" ht="15">
      <c r="B631" s="90">
        <v>44417.706875000003</v>
      </c>
      <c r="C631" s="92">
        <v>301</v>
      </c>
      <c r="D631" s="113">
        <v>13.605</v>
      </c>
      <c r="E631" s="93">
        <v>4095.105</v>
      </c>
      <c r="F631" s="85" t="s">
        <v>19</v>
      </c>
      <c r="G631" s="27"/>
      <c r="H631"/>
      <c r="I631"/>
      <c r="J631"/>
      <c r="K631"/>
    </row>
    <row r="632" spans="2:11" ht="15">
      <c r="B632" s="90">
        <v>44417.706875000003</v>
      </c>
      <c r="C632" s="92">
        <v>67</v>
      </c>
      <c r="D632" s="113">
        <v>13.6</v>
      </c>
      <c r="E632" s="93">
        <v>911.19999999999993</v>
      </c>
      <c r="F632" s="85" t="s">
        <v>18</v>
      </c>
      <c r="G632" s="27"/>
      <c r="H632"/>
      <c r="I632"/>
      <c r="J632"/>
      <c r="K632"/>
    </row>
    <row r="633" spans="2:11" ht="15">
      <c r="B633" s="90">
        <v>44417.707604166666</v>
      </c>
      <c r="C633" s="92">
        <v>188</v>
      </c>
      <c r="D633" s="113">
        <v>13.615</v>
      </c>
      <c r="E633" s="93">
        <v>2559.62</v>
      </c>
      <c r="F633" s="85" t="s">
        <v>18</v>
      </c>
      <c r="G633" s="27"/>
      <c r="H633"/>
      <c r="I633"/>
      <c r="J633"/>
      <c r="K633"/>
    </row>
    <row r="634" spans="2:11" ht="15">
      <c r="B634" s="90">
        <v>44417.707604166666</v>
      </c>
      <c r="C634" s="92">
        <v>213</v>
      </c>
      <c r="D634" s="113">
        <v>13.615</v>
      </c>
      <c r="E634" s="93">
        <v>2899.9949999999999</v>
      </c>
      <c r="F634" s="85" t="s">
        <v>18</v>
      </c>
      <c r="G634" s="27"/>
      <c r="H634"/>
      <c r="I634"/>
      <c r="J634"/>
      <c r="K634"/>
    </row>
    <row r="635" spans="2:11" ht="15">
      <c r="B635" s="90">
        <v>44417.707812499997</v>
      </c>
      <c r="C635" s="92">
        <v>500</v>
      </c>
      <c r="D635" s="113">
        <v>13.61</v>
      </c>
      <c r="E635" s="93">
        <v>6805</v>
      </c>
      <c r="F635" s="85" t="s">
        <v>18</v>
      </c>
      <c r="G635" s="27"/>
      <c r="H635"/>
      <c r="I635"/>
      <c r="J635"/>
      <c r="K635"/>
    </row>
    <row r="636" spans="2:11" ht="15">
      <c r="B636" s="90">
        <v>44417.707812499997</v>
      </c>
      <c r="C636" s="92">
        <v>179</v>
      </c>
      <c r="D636" s="113">
        <v>13.61</v>
      </c>
      <c r="E636" s="93">
        <v>2436.19</v>
      </c>
      <c r="F636" s="85" t="s">
        <v>18</v>
      </c>
      <c r="G636" s="27"/>
      <c r="H636"/>
      <c r="I636"/>
      <c r="J636"/>
      <c r="K636"/>
    </row>
    <row r="637" spans="2:11" ht="15">
      <c r="B637" s="90">
        <v>44417.707812499997</v>
      </c>
      <c r="C637" s="92">
        <v>110</v>
      </c>
      <c r="D637" s="113">
        <v>13.61</v>
      </c>
      <c r="E637" s="93">
        <v>1497.1</v>
      </c>
      <c r="F637" s="85" t="s">
        <v>18</v>
      </c>
      <c r="G637" s="27"/>
      <c r="H637"/>
      <c r="I637"/>
      <c r="J637"/>
      <c r="K637"/>
    </row>
    <row r="638" spans="2:11" ht="15">
      <c r="B638" s="90">
        <v>44417.70826388889</v>
      </c>
      <c r="C638" s="92">
        <v>47</v>
      </c>
      <c r="D638" s="113">
        <v>13.61</v>
      </c>
      <c r="E638" s="93">
        <v>639.66999999999996</v>
      </c>
      <c r="F638" s="85" t="s">
        <v>18</v>
      </c>
      <c r="G638" s="27"/>
      <c r="H638"/>
      <c r="I638"/>
      <c r="J638"/>
      <c r="K638"/>
    </row>
    <row r="639" spans="2:11" ht="15">
      <c r="B639" s="90">
        <v>44417.70826388889</v>
      </c>
      <c r="C639" s="92">
        <v>251</v>
      </c>
      <c r="D639" s="113">
        <v>13.61</v>
      </c>
      <c r="E639" s="93">
        <v>3416.1099999999997</v>
      </c>
      <c r="F639" s="85" t="s">
        <v>18</v>
      </c>
      <c r="G639" s="27"/>
      <c r="H639"/>
      <c r="I639"/>
      <c r="J639"/>
      <c r="K639"/>
    </row>
    <row r="640" spans="2:11" ht="15">
      <c r="B640" s="90">
        <v>44417.70826388889</v>
      </c>
      <c r="C640" s="92">
        <v>2</v>
      </c>
      <c r="D640" s="113">
        <v>13.61</v>
      </c>
      <c r="E640" s="93">
        <v>27.22</v>
      </c>
      <c r="F640" s="85" t="s">
        <v>18</v>
      </c>
      <c r="G640" s="27"/>
      <c r="H640"/>
      <c r="I640"/>
      <c r="J640"/>
      <c r="K640"/>
    </row>
    <row r="641" spans="2:11" ht="15">
      <c r="B641" s="90">
        <v>44417.70826388889</v>
      </c>
      <c r="C641" s="92">
        <v>460</v>
      </c>
      <c r="D641" s="113">
        <v>13.61</v>
      </c>
      <c r="E641" s="93">
        <v>6260.5999999999995</v>
      </c>
      <c r="F641" s="85" t="s">
        <v>18</v>
      </c>
      <c r="G641" s="27"/>
      <c r="H641"/>
      <c r="I641"/>
      <c r="J641"/>
      <c r="K641"/>
    </row>
    <row r="642" spans="2:11" ht="15">
      <c r="B642" s="90">
        <v>44417.70826388889</v>
      </c>
      <c r="C642" s="92">
        <v>74</v>
      </c>
      <c r="D642" s="113">
        <v>13.61</v>
      </c>
      <c r="E642" s="93">
        <v>1007.14</v>
      </c>
      <c r="F642" s="85" t="s">
        <v>18</v>
      </c>
      <c r="G642" s="27"/>
      <c r="H642"/>
      <c r="I642"/>
      <c r="J642"/>
      <c r="K642"/>
    </row>
    <row r="643" spans="2:11" ht="15">
      <c r="B643" s="90">
        <v>44417.70826388889</v>
      </c>
      <c r="C643" s="92">
        <v>388</v>
      </c>
      <c r="D643" s="113">
        <v>13.61</v>
      </c>
      <c r="E643" s="93">
        <v>5280.6799999999994</v>
      </c>
      <c r="F643" s="85" t="s">
        <v>18</v>
      </c>
      <c r="G643" s="27"/>
      <c r="H643"/>
      <c r="I643"/>
      <c r="J643"/>
      <c r="K643"/>
    </row>
    <row r="644" spans="2:11" ht="15">
      <c r="B644" s="90">
        <v>44417.70826388889</v>
      </c>
      <c r="C644" s="92">
        <v>462</v>
      </c>
      <c r="D644" s="113">
        <v>13.61</v>
      </c>
      <c r="E644" s="93">
        <v>6287.82</v>
      </c>
      <c r="F644" s="85" t="s">
        <v>18</v>
      </c>
      <c r="G644" s="27"/>
      <c r="H644"/>
      <c r="I644"/>
      <c r="J644"/>
      <c r="K644"/>
    </row>
    <row r="645" spans="2:11" ht="15">
      <c r="B645" s="90">
        <v>44417.70826388889</v>
      </c>
      <c r="C645" s="92">
        <v>79</v>
      </c>
      <c r="D645" s="113">
        <v>13.61</v>
      </c>
      <c r="E645" s="93">
        <v>1075.19</v>
      </c>
      <c r="F645" s="85" t="s">
        <v>18</v>
      </c>
      <c r="G645" s="27"/>
      <c r="H645"/>
      <c r="I645"/>
      <c r="J645"/>
      <c r="K645"/>
    </row>
    <row r="646" spans="2:11" ht="15">
      <c r="B646" s="90">
        <v>44417.70826388889</v>
      </c>
      <c r="C646" s="92">
        <v>383</v>
      </c>
      <c r="D646" s="113">
        <v>13.61</v>
      </c>
      <c r="E646" s="93">
        <v>5212.63</v>
      </c>
      <c r="F646" s="85" t="s">
        <v>18</v>
      </c>
      <c r="G646" s="27"/>
      <c r="H646"/>
      <c r="I646"/>
      <c r="J646"/>
      <c r="K646"/>
    </row>
    <row r="647" spans="2:11" ht="15">
      <c r="B647" s="90">
        <v>44417.70826388889</v>
      </c>
      <c r="C647" s="92">
        <v>80</v>
      </c>
      <c r="D647" s="113">
        <v>13.605</v>
      </c>
      <c r="E647" s="93">
        <v>1088.4000000000001</v>
      </c>
      <c r="F647" s="85" t="s">
        <v>18</v>
      </c>
      <c r="G647" s="27"/>
      <c r="H647"/>
      <c r="I647"/>
      <c r="J647"/>
      <c r="K647"/>
    </row>
    <row r="648" spans="2:11" ht="15">
      <c r="B648" s="90">
        <v>44417.70826388889</v>
      </c>
      <c r="C648" s="92">
        <v>154</v>
      </c>
      <c r="D648" s="113">
        <v>13.605</v>
      </c>
      <c r="E648" s="93">
        <v>2095.17</v>
      </c>
      <c r="F648" s="85" t="s">
        <v>18</v>
      </c>
      <c r="G648" s="27"/>
      <c r="H648"/>
      <c r="I648"/>
      <c r="J648"/>
      <c r="K648"/>
    </row>
    <row r="649" spans="2:11" ht="15">
      <c r="B649" s="90">
        <v>44417.70826388889</v>
      </c>
      <c r="C649" s="92">
        <v>342</v>
      </c>
      <c r="D649" s="113">
        <v>13.605</v>
      </c>
      <c r="E649" s="93">
        <v>4652.91</v>
      </c>
      <c r="F649" s="85" t="s">
        <v>18</v>
      </c>
      <c r="G649" s="27"/>
      <c r="H649"/>
      <c r="I649"/>
      <c r="J649"/>
      <c r="K649"/>
    </row>
    <row r="650" spans="2:11" ht="15">
      <c r="B650" s="90">
        <v>44417.70826388889</v>
      </c>
      <c r="C650" s="92">
        <v>158</v>
      </c>
      <c r="D650" s="113">
        <v>13.605</v>
      </c>
      <c r="E650" s="93">
        <v>2149.59</v>
      </c>
      <c r="F650" s="85" t="s">
        <v>18</v>
      </c>
      <c r="G650" s="27"/>
      <c r="H650"/>
      <c r="I650"/>
      <c r="J650"/>
      <c r="K650"/>
    </row>
    <row r="651" spans="2:11" ht="15">
      <c r="B651" s="90">
        <v>44417.70826388889</v>
      </c>
      <c r="C651" s="92">
        <v>464</v>
      </c>
      <c r="D651" s="113">
        <v>13.605</v>
      </c>
      <c r="E651" s="93">
        <v>6312.72</v>
      </c>
      <c r="F651" s="85" t="s">
        <v>18</v>
      </c>
      <c r="G651" s="27"/>
      <c r="H651"/>
      <c r="I651"/>
      <c r="J651"/>
      <c r="K651"/>
    </row>
    <row r="652" spans="2:11" ht="15">
      <c r="B652" s="90">
        <v>44417.708958333336</v>
      </c>
      <c r="C652" s="92">
        <v>277</v>
      </c>
      <c r="D652" s="113">
        <v>13.605</v>
      </c>
      <c r="E652" s="93">
        <v>3768.585</v>
      </c>
      <c r="F652" s="85" t="s">
        <v>19</v>
      </c>
      <c r="G652" s="27"/>
      <c r="H652"/>
      <c r="I652"/>
      <c r="J652"/>
      <c r="K652"/>
    </row>
    <row r="653" spans="2:11" ht="15">
      <c r="B653" s="90">
        <v>44417.708958333336</v>
      </c>
      <c r="C653" s="92">
        <v>7</v>
      </c>
      <c r="D653" s="113">
        <v>13.605</v>
      </c>
      <c r="E653" s="93">
        <v>95.234999999999999</v>
      </c>
      <c r="F653" s="85" t="s">
        <v>19</v>
      </c>
      <c r="G653" s="27"/>
      <c r="H653"/>
      <c r="I653"/>
      <c r="J653"/>
      <c r="K653"/>
    </row>
    <row r="654" spans="2:11" ht="15">
      <c r="B654" s="90">
        <v>44417.708958333336</v>
      </c>
      <c r="C654" s="92">
        <v>155</v>
      </c>
      <c r="D654" s="113">
        <v>13.605</v>
      </c>
      <c r="E654" s="93">
        <v>2108.7750000000001</v>
      </c>
      <c r="F654" s="85" t="s">
        <v>19</v>
      </c>
      <c r="G654" s="27"/>
      <c r="H654"/>
      <c r="I654"/>
      <c r="J654"/>
      <c r="K654"/>
    </row>
    <row r="655" spans="2:11" ht="15">
      <c r="B655" s="90">
        <v>44417.708958333336</v>
      </c>
      <c r="C655" s="92">
        <v>10</v>
      </c>
      <c r="D655" s="113">
        <v>13.6</v>
      </c>
      <c r="E655" s="93">
        <v>136</v>
      </c>
      <c r="F655" s="85" t="s">
        <v>19</v>
      </c>
      <c r="G655" s="27"/>
      <c r="H655"/>
      <c r="I655"/>
      <c r="J655"/>
      <c r="K655"/>
    </row>
    <row r="656" spans="2:11" ht="15">
      <c r="B656" s="90">
        <v>44417.711134259262</v>
      </c>
      <c r="C656" s="92">
        <v>149</v>
      </c>
      <c r="D656" s="113">
        <v>13.615</v>
      </c>
      <c r="E656" s="93">
        <v>2028.635</v>
      </c>
      <c r="F656" s="85" t="s">
        <v>19</v>
      </c>
      <c r="G656" s="27"/>
      <c r="H656"/>
      <c r="I656"/>
      <c r="J656"/>
      <c r="K656"/>
    </row>
    <row r="657" spans="2:11" ht="15">
      <c r="B657" s="90">
        <v>44417.71197916667</v>
      </c>
      <c r="C657" s="92">
        <v>143</v>
      </c>
      <c r="D657" s="113">
        <v>13.625</v>
      </c>
      <c r="E657" s="93">
        <v>1948.375</v>
      </c>
      <c r="F657" s="85" t="s">
        <v>19</v>
      </c>
      <c r="G657" s="27"/>
      <c r="H657"/>
      <c r="I657"/>
      <c r="J657"/>
      <c r="K657"/>
    </row>
    <row r="658" spans="2:11" ht="15">
      <c r="B658" s="90">
        <v>44417.71197916667</v>
      </c>
      <c r="C658" s="92">
        <v>163</v>
      </c>
      <c r="D658" s="113">
        <v>13.625</v>
      </c>
      <c r="E658" s="93">
        <v>2220.875</v>
      </c>
      <c r="F658" s="85" t="s">
        <v>19</v>
      </c>
      <c r="G658" s="27"/>
      <c r="H658"/>
      <c r="I658"/>
      <c r="J658"/>
      <c r="K658"/>
    </row>
    <row r="659" spans="2:11" ht="15">
      <c r="B659" s="90">
        <v>44417.712604166663</v>
      </c>
      <c r="C659" s="92">
        <v>15</v>
      </c>
      <c r="D659" s="113">
        <v>13.635</v>
      </c>
      <c r="E659" s="93">
        <v>204.52500000000001</v>
      </c>
      <c r="F659" s="85" t="s">
        <v>18</v>
      </c>
      <c r="G659" s="27"/>
      <c r="H659"/>
      <c r="I659"/>
      <c r="J659"/>
      <c r="K659"/>
    </row>
    <row r="660" spans="2:11" ht="15">
      <c r="B660" s="90">
        <v>44417.712604166663</v>
      </c>
      <c r="C660" s="92">
        <v>411</v>
      </c>
      <c r="D660" s="113">
        <v>13.635</v>
      </c>
      <c r="E660" s="93">
        <v>5603.9849999999997</v>
      </c>
      <c r="F660" s="85" t="s">
        <v>18</v>
      </c>
      <c r="G660" s="27"/>
      <c r="H660"/>
      <c r="I660"/>
      <c r="J660"/>
      <c r="K660"/>
    </row>
    <row r="661" spans="2:11" ht="15">
      <c r="B661" s="90">
        <v>44417.712604166663</v>
      </c>
      <c r="C661" s="92">
        <v>146</v>
      </c>
      <c r="D661" s="113">
        <v>13.635</v>
      </c>
      <c r="E661" s="93">
        <v>1990.71</v>
      </c>
      <c r="F661" s="85" t="s">
        <v>18</v>
      </c>
      <c r="G661" s="27"/>
      <c r="H661"/>
      <c r="I661"/>
      <c r="J661"/>
      <c r="K661"/>
    </row>
    <row r="662" spans="2:11" ht="15">
      <c r="B662" s="90">
        <v>44417.712604166663</v>
      </c>
      <c r="C662" s="92">
        <v>157</v>
      </c>
      <c r="D662" s="113">
        <v>13.635</v>
      </c>
      <c r="E662" s="93">
        <v>2140.6950000000002</v>
      </c>
      <c r="F662" s="85" t="s">
        <v>18</v>
      </c>
      <c r="G662" s="27"/>
      <c r="H662"/>
      <c r="I662"/>
      <c r="J662"/>
      <c r="K662"/>
    </row>
    <row r="663" spans="2:11" ht="15">
      <c r="B663" s="90">
        <v>44417.712604166663</v>
      </c>
      <c r="C663" s="92">
        <v>400</v>
      </c>
      <c r="D663" s="113">
        <v>13.635</v>
      </c>
      <c r="E663" s="93">
        <v>5454</v>
      </c>
      <c r="F663" s="85" t="s">
        <v>18</v>
      </c>
      <c r="G663" s="27"/>
      <c r="H663"/>
      <c r="I663"/>
      <c r="J663"/>
      <c r="K663"/>
    </row>
    <row r="664" spans="2:11" ht="15">
      <c r="B664" s="90">
        <v>44417.712604166663</v>
      </c>
      <c r="C664" s="92">
        <v>557</v>
      </c>
      <c r="D664" s="113">
        <v>13.635</v>
      </c>
      <c r="E664" s="93">
        <v>7594.6949999999997</v>
      </c>
      <c r="F664" s="85" t="s">
        <v>18</v>
      </c>
      <c r="G664" s="27"/>
      <c r="H664"/>
      <c r="I664"/>
      <c r="J664"/>
      <c r="K664"/>
    </row>
    <row r="665" spans="2:11" ht="15">
      <c r="B665" s="90">
        <v>44417.713043981479</v>
      </c>
      <c r="C665" s="92">
        <v>171</v>
      </c>
      <c r="D665" s="113">
        <v>13.63</v>
      </c>
      <c r="E665" s="93">
        <v>2330.73</v>
      </c>
      <c r="F665" s="85" t="s">
        <v>18</v>
      </c>
      <c r="G665" s="27"/>
      <c r="H665"/>
      <c r="I665"/>
      <c r="J665"/>
      <c r="K665"/>
    </row>
    <row r="666" spans="2:11" ht="15">
      <c r="B666" s="90">
        <v>44417.713043981479</v>
      </c>
      <c r="C666" s="92">
        <v>302</v>
      </c>
      <c r="D666" s="113">
        <v>13.63</v>
      </c>
      <c r="E666" s="93">
        <v>4116.26</v>
      </c>
      <c r="F666" s="85" t="s">
        <v>18</v>
      </c>
      <c r="G666" s="27"/>
      <c r="H666"/>
      <c r="I666"/>
      <c r="J666"/>
      <c r="K666"/>
    </row>
    <row r="667" spans="2:11" ht="15">
      <c r="B667" s="90">
        <v>44417.713043981479</v>
      </c>
      <c r="C667" s="92">
        <v>394</v>
      </c>
      <c r="D667" s="113">
        <v>13.63</v>
      </c>
      <c r="E667" s="93">
        <v>5370.22</v>
      </c>
      <c r="F667" s="85" t="s">
        <v>19</v>
      </c>
      <c r="G667" s="27"/>
      <c r="H667"/>
      <c r="I667"/>
      <c r="J667"/>
      <c r="K667"/>
    </row>
    <row r="668" spans="2:11" ht="15">
      <c r="B668" s="90">
        <v>44417.713043981479</v>
      </c>
      <c r="C668" s="92">
        <v>54</v>
      </c>
      <c r="D668" s="113">
        <v>13.63</v>
      </c>
      <c r="E668" s="93">
        <v>736.0200000000001</v>
      </c>
      <c r="F668" s="85" t="s">
        <v>19</v>
      </c>
      <c r="G668" s="27"/>
      <c r="H668"/>
      <c r="I668"/>
      <c r="J668"/>
      <c r="K668"/>
    </row>
    <row r="669" spans="2:11" ht="15">
      <c r="B669" s="90">
        <v>44417.713043981479</v>
      </c>
      <c r="C669" s="92">
        <v>220</v>
      </c>
      <c r="D669" s="113">
        <v>13.63</v>
      </c>
      <c r="E669" s="93">
        <v>2998.6000000000004</v>
      </c>
      <c r="F669" s="85" t="s">
        <v>19</v>
      </c>
      <c r="G669" s="27"/>
      <c r="H669"/>
      <c r="I669"/>
      <c r="J669"/>
      <c r="K669"/>
    </row>
    <row r="670" spans="2:11" ht="15">
      <c r="B670" s="90">
        <v>44417.713055555556</v>
      </c>
      <c r="C670" s="92">
        <v>26</v>
      </c>
      <c r="D670" s="113">
        <v>13.63</v>
      </c>
      <c r="E670" s="93">
        <v>354.38</v>
      </c>
      <c r="F670" s="85" t="s">
        <v>18</v>
      </c>
      <c r="G670" s="27"/>
      <c r="H670"/>
      <c r="I670"/>
      <c r="J670"/>
      <c r="K670"/>
    </row>
    <row r="671" spans="2:11" ht="15">
      <c r="B671" s="90">
        <v>44417.713055555556</v>
      </c>
      <c r="C671" s="92">
        <v>92</v>
      </c>
      <c r="D671" s="113">
        <v>13.63</v>
      </c>
      <c r="E671" s="93">
        <v>1253.96</v>
      </c>
      <c r="F671" s="85" t="s">
        <v>18</v>
      </c>
      <c r="G671" s="27"/>
      <c r="H671"/>
      <c r="I671"/>
      <c r="J671"/>
      <c r="K671"/>
    </row>
    <row r="672" spans="2:11" ht="15">
      <c r="B672" s="90">
        <v>44417.713055555556</v>
      </c>
      <c r="C672" s="92">
        <v>35</v>
      </c>
      <c r="D672" s="113">
        <v>13.63</v>
      </c>
      <c r="E672" s="93">
        <v>477.05</v>
      </c>
      <c r="F672" s="85" t="s">
        <v>18</v>
      </c>
      <c r="G672" s="27"/>
      <c r="H672"/>
      <c r="I672"/>
      <c r="J672"/>
      <c r="K672"/>
    </row>
    <row r="673" spans="2:11" ht="15">
      <c r="B673" s="90">
        <v>44417.713055555556</v>
      </c>
      <c r="C673" s="92">
        <v>279</v>
      </c>
      <c r="D673" s="113">
        <v>13.63</v>
      </c>
      <c r="E673" s="93">
        <v>3802.7700000000004</v>
      </c>
      <c r="F673" s="85" t="s">
        <v>18</v>
      </c>
      <c r="G673" s="27"/>
      <c r="H673"/>
      <c r="I673"/>
      <c r="J673"/>
      <c r="K673"/>
    </row>
    <row r="674" spans="2:11" ht="15">
      <c r="B674" s="90">
        <v>44417.713055555556</v>
      </c>
      <c r="C674" s="92">
        <v>41</v>
      </c>
      <c r="D674" s="113">
        <v>13.63</v>
      </c>
      <c r="E674" s="93">
        <v>558.83000000000004</v>
      </c>
      <c r="F674" s="85" t="s">
        <v>18</v>
      </c>
      <c r="G674" s="27"/>
      <c r="H674"/>
      <c r="I674"/>
      <c r="J674"/>
      <c r="K674"/>
    </row>
    <row r="675" spans="2:11" ht="15">
      <c r="B675" s="90">
        <v>44417.713067129633</v>
      </c>
      <c r="C675" s="92">
        <v>44</v>
      </c>
      <c r="D675" s="113">
        <v>13.63</v>
      </c>
      <c r="E675" s="93">
        <v>599.72</v>
      </c>
      <c r="F675" s="85" t="s">
        <v>18</v>
      </c>
      <c r="G675" s="27"/>
      <c r="H675"/>
      <c r="I675"/>
      <c r="J675"/>
      <c r="K675"/>
    </row>
    <row r="676" spans="2:11" ht="15">
      <c r="B676" s="90">
        <v>44417.713067129633</v>
      </c>
      <c r="C676" s="92">
        <v>326</v>
      </c>
      <c r="D676" s="113">
        <v>13.63</v>
      </c>
      <c r="E676" s="93">
        <v>4443.38</v>
      </c>
      <c r="F676" s="85" t="s">
        <v>18</v>
      </c>
      <c r="G676" s="27"/>
      <c r="H676"/>
      <c r="I676"/>
      <c r="J676"/>
      <c r="K676"/>
    </row>
    <row r="677" spans="2:11" ht="15">
      <c r="B677" s="90">
        <v>44417.713067129633</v>
      </c>
      <c r="C677" s="92">
        <v>44</v>
      </c>
      <c r="D677" s="113">
        <v>13.63</v>
      </c>
      <c r="E677" s="93">
        <v>599.72</v>
      </c>
      <c r="F677" s="85" t="s">
        <v>18</v>
      </c>
      <c r="G677" s="27"/>
      <c r="H677"/>
      <c r="I677"/>
      <c r="J677"/>
      <c r="K677"/>
    </row>
    <row r="678" spans="2:11" ht="15">
      <c r="B678" s="90">
        <v>44417.716481481482</v>
      </c>
      <c r="C678" s="92">
        <v>393</v>
      </c>
      <c r="D678" s="113">
        <v>13.635</v>
      </c>
      <c r="E678" s="93">
        <v>5358.5550000000003</v>
      </c>
      <c r="F678" s="85" t="s">
        <v>19</v>
      </c>
      <c r="G678" s="27"/>
      <c r="H678"/>
      <c r="I678"/>
      <c r="J678"/>
      <c r="K678"/>
    </row>
    <row r="679" spans="2:11" ht="15">
      <c r="B679" s="90">
        <v>44417.716481481482</v>
      </c>
      <c r="C679" s="92">
        <v>208</v>
      </c>
      <c r="D679" s="113">
        <v>13.635</v>
      </c>
      <c r="E679" s="93">
        <v>2836.08</v>
      </c>
      <c r="F679" s="85" t="s">
        <v>19</v>
      </c>
      <c r="G679" s="27"/>
      <c r="H679"/>
      <c r="I679"/>
      <c r="J679"/>
      <c r="K679"/>
    </row>
    <row r="680" spans="2:11" ht="15">
      <c r="B680" s="90">
        <v>44417.718148148146</v>
      </c>
      <c r="C680" s="92">
        <v>7</v>
      </c>
      <c r="D680" s="113">
        <v>13.65</v>
      </c>
      <c r="E680" s="93">
        <v>95.55</v>
      </c>
      <c r="F680" s="85" t="s">
        <v>18</v>
      </c>
      <c r="G680" s="27"/>
      <c r="H680"/>
      <c r="I680"/>
      <c r="J680"/>
      <c r="K680"/>
    </row>
    <row r="681" spans="2:11" ht="15">
      <c r="B681" s="90">
        <v>44417.718148148146</v>
      </c>
      <c r="C681" s="92">
        <v>1</v>
      </c>
      <c r="D681" s="113">
        <v>13.65</v>
      </c>
      <c r="E681" s="93">
        <v>13.65</v>
      </c>
      <c r="F681" s="85" t="s">
        <v>18</v>
      </c>
      <c r="G681" s="27"/>
      <c r="H681"/>
      <c r="I681"/>
      <c r="J681"/>
      <c r="K681"/>
    </row>
    <row r="682" spans="2:11" ht="15">
      <c r="B682" s="90">
        <v>44417.718206018515</v>
      </c>
      <c r="C682" s="92">
        <v>452</v>
      </c>
      <c r="D682" s="113">
        <v>13.65</v>
      </c>
      <c r="E682" s="93">
        <v>6169.8</v>
      </c>
      <c r="F682" s="85" t="s">
        <v>18</v>
      </c>
      <c r="G682" s="27"/>
      <c r="H682"/>
      <c r="I682"/>
      <c r="J682"/>
      <c r="K682"/>
    </row>
    <row r="683" spans="2:11" ht="15">
      <c r="B683" s="90">
        <v>44417.718206018515</v>
      </c>
      <c r="C683" s="92">
        <v>579</v>
      </c>
      <c r="D683" s="113">
        <v>13.65</v>
      </c>
      <c r="E683" s="93">
        <v>7903.35</v>
      </c>
      <c r="F683" s="85" t="s">
        <v>18</v>
      </c>
      <c r="G683" s="27"/>
      <c r="H683"/>
      <c r="I683"/>
      <c r="J683"/>
      <c r="K683"/>
    </row>
    <row r="684" spans="2:11" ht="15">
      <c r="B684" s="90">
        <v>44417.719236111108</v>
      </c>
      <c r="C684" s="92">
        <v>380</v>
      </c>
      <c r="D684" s="113">
        <v>13.65</v>
      </c>
      <c r="E684" s="93">
        <v>5187</v>
      </c>
      <c r="F684" s="85" t="s">
        <v>18</v>
      </c>
      <c r="G684" s="27"/>
      <c r="H684"/>
      <c r="I684"/>
      <c r="J684"/>
      <c r="K684"/>
    </row>
    <row r="685" spans="2:11" ht="15">
      <c r="B685" s="90">
        <v>44417.719305555554</v>
      </c>
      <c r="C685" s="92">
        <v>140</v>
      </c>
      <c r="D685" s="113">
        <v>13.645</v>
      </c>
      <c r="E685" s="93">
        <v>1910.3</v>
      </c>
      <c r="F685" s="85" t="s">
        <v>18</v>
      </c>
      <c r="G685" s="27"/>
      <c r="H685"/>
      <c r="I685"/>
      <c r="J685"/>
      <c r="K685"/>
    </row>
    <row r="686" spans="2:11" ht="15">
      <c r="B686" s="90">
        <v>44417.719305555554</v>
      </c>
      <c r="C686" s="92">
        <v>306</v>
      </c>
      <c r="D686" s="113">
        <v>13.645</v>
      </c>
      <c r="E686" s="93">
        <v>4175.37</v>
      </c>
      <c r="F686" s="85" t="s">
        <v>18</v>
      </c>
      <c r="G686" s="27"/>
      <c r="H686"/>
      <c r="I686"/>
      <c r="J686"/>
      <c r="K686"/>
    </row>
    <row r="687" spans="2:11" ht="15">
      <c r="B687" s="90">
        <v>44417.719305555554</v>
      </c>
      <c r="C687" s="92">
        <v>373</v>
      </c>
      <c r="D687" s="113">
        <v>13.645</v>
      </c>
      <c r="E687" s="93">
        <v>5089.585</v>
      </c>
      <c r="F687" s="85" t="s">
        <v>18</v>
      </c>
      <c r="G687" s="27"/>
      <c r="H687"/>
      <c r="I687"/>
      <c r="J687"/>
      <c r="K687"/>
    </row>
    <row r="688" spans="2:11" ht="15">
      <c r="B688" s="90">
        <v>44417.719305555554</v>
      </c>
      <c r="C688" s="92">
        <v>146</v>
      </c>
      <c r="D688" s="113">
        <v>13.645</v>
      </c>
      <c r="E688" s="93">
        <v>1992.1699999999998</v>
      </c>
      <c r="F688" s="85" t="s">
        <v>18</v>
      </c>
      <c r="G688" s="27"/>
      <c r="H688"/>
      <c r="I688"/>
      <c r="J688"/>
      <c r="K688"/>
    </row>
    <row r="689" spans="2:11" ht="15">
      <c r="B689" s="90">
        <v>44417.719305555554</v>
      </c>
      <c r="C689" s="92">
        <v>403</v>
      </c>
      <c r="D689" s="113">
        <v>13.645</v>
      </c>
      <c r="E689" s="93">
        <v>5498.9349999999995</v>
      </c>
      <c r="F689" s="85" t="s">
        <v>19</v>
      </c>
      <c r="G689" s="27"/>
      <c r="H689"/>
      <c r="I689"/>
      <c r="J689"/>
      <c r="K689"/>
    </row>
    <row r="690" spans="2:11" ht="15">
      <c r="B690" s="90">
        <v>44417.72</v>
      </c>
      <c r="C690" s="92">
        <v>378</v>
      </c>
      <c r="D690" s="113">
        <v>13.64</v>
      </c>
      <c r="E690" s="93">
        <v>5155.92</v>
      </c>
      <c r="F690" s="85" t="s">
        <v>19</v>
      </c>
      <c r="G690" s="27"/>
      <c r="H690"/>
      <c r="I690"/>
      <c r="J690"/>
      <c r="K690"/>
    </row>
    <row r="691" spans="2:11" ht="15">
      <c r="B691" s="90">
        <v>44417.720370370371</v>
      </c>
      <c r="C691" s="92">
        <v>608</v>
      </c>
      <c r="D691" s="113">
        <v>13.635</v>
      </c>
      <c r="E691" s="93">
        <v>8290.08</v>
      </c>
      <c r="F691" s="85" t="s">
        <v>18</v>
      </c>
      <c r="G691" s="27"/>
      <c r="H691"/>
      <c r="I691"/>
      <c r="J691"/>
      <c r="K691"/>
    </row>
    <row r="692" spans="2:11" ht="15">
      <c r="B692" s="90">
        <v>44417.72084490741</v>
      </c>
      <c r="C692" s="92">
        <v>22</v>
      </c>
      <c r="D692" s="113">
        <v>13.635</v>
      </c>
      <c r="E692" s="93">
        <v>299.96999999999997</v>
      </c>
      <c r="F692" s="85" t="s">
        <v>18</v>
      </c>
      <c r="G692" s="27"/>
      <c r="H692"/>
      <c r="I692"/>
      <c r="J692"/>
      <c r="K692"/>
    </row>
    <row r="693" spans="2:11" ht="15">
      <c r="B693" s="90">
        <v>44417.720891203702</v>
      </c>
      <c r="C693" s="92">
        <v>68</v>
      </c>
      <c r="D693" s="113">
        <v>13.635</v>
      </c>
      <c r="E693" s="93">
        <v>927.18</v>
      </c>
      <c r="F693" s="85" t="s">
        <v>18</v>
      </c>
      <c r="G693" s="27"/>
      <c r="H693"/>
      <c r="I693"/>
      <c r="J693"/>
      <c r="K693"/>
    </row>
    <row r="694" spans="2:11" ht="15">
      <c r="B694" s="90">
        <v>44417.722951388889</v>
      </c>
      <c r="C694" s="92">
        <v>926</v>
      </c>
      <c r="D694" s="113">
        <v>13.64</v>
      </c>
      <c r="E694" s="93">
        <v>12630.640000000001</v>
      </c>
      <c r="F694" s="85" t="s">
        <v>18</v>
      </c>
      <c r="G694" s="27"/>
      <c r="H694"/>
      <c r="I694"/>
      <c r="J694"/>
      <c r="K694"/>
    </row>
    <row r="695" spans="2:11" ht="15">
      <c r="B695" s="90">
        <v>44417.722951388889</v>
      </c>
      <c r="C695" s="92">
        <v>74</v>
      </c>
      <c r="D695" s="113">
        <v>13.64</v>
      </c>
      <c r="E695" s="93">
        <v>1009.36</v>
      </c>
      <c r="F695" s="85" t="s">
        <v>18</v>
      </c>
      <c r="G695" s="27"/>
      <c r="H695"/>
      <c r="I695"/>
      <c r="J695"/>
      <c r="K695"/>
    </row>
    <row r="696" spans="2:11" ht="15">
      <c r="B696" s="90"/>
      <c r="C696" s="92"/>
      <c r="D696" s="86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86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86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86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86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86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86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86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86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86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86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86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86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86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86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86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86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86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86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86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86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86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86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86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86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1" priority="4">
      <formula>$D15&gt;#REF!</formula>
    </cfRule>
  </conditionalFormatting>
  <conditionalFormatting sqref="K15">
    <cfRule type="expression" dxfId="10" priority="3">
      <formula>$D15&gt;#REF!</formula>
    </cfRule>
  </conditionalFormatting>
  <conditionalFormatting sqref="K16">
    <cfRule type="expression" dxfId="9" priority="2">
      <formula>$D16&gt;#REF!</formula>
    </cfRule>
  </conditionalFormatting>
  <conditionalFormatting sqref="D15">
    <cfRule type="expression" dxfId="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8B8548-D4FE-4584-B3F9-0C05AA9487CF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77</v>
      </c>
      <c r="C15" s="82">
        <f>I15+I16</f>
        <v>215000</v>
      </c>
      <c r="D15" s="83">
        <f>ROUND((E15/C15),6)</f>
        <v>15.243793999999999</v>
      </c>
      <c r="E15" s="84">
        <f>ROUND((K15+K16),2)</f>
        <v>3277415.72</v>
      </c>
      <c r="F15" s="56"/>
      <c r="H15" s="79" t="s">
        <v>18</v>
      </c>
      <c r="I15" s="80">
        <f>SUMIF(F:F,$H$15,C:C)</f>
        <v>150000</v>
      </c>
      <c r="J15" s="83">
        <f>ROUND((K15/I15),6)</f>
        <v>15.243852</v>
      </c>
      <c r="K15" s="84">
        <f>ROUND(SUMIF(F:F,$H$15,E:E),2)</f>
        <v>2286577.8199999998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5000</v>
      </c>
      <c r="J16" s="83">
        <f>ROUND((K16/I16),6)</f>
        <v>15.24366</v>
      </c>
      <c r="K16" s="84">
        <f>ROUND(SUMIF(F:F,$H$16,E:E),2)</f>
        <v>990837.9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77.381967592592</v>
      </c>
      <c r="C21" s="91">
        <v>166</v>
      </c>
      <c r="D21" s="112">
        <v>15.25</v>
      </c>
      <c r="E21" s="93">
        <v>2531.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77.381967592592</v>
      </c>
      <c r="C22" s="91">
        <v>576</v>
      </c>
      <c r="D22" s="112">
        <v>15.25</v>
      </c>
      <c r="E22" s="93">
        <v>8784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77.381967592592</v>
      </c>
      <c r="C23" s="92">
        <v>143</v>
      </c>
      <c r="D23" s="113">
        <v>15.25</v>
      </c>
      <c r="E23" s="93">
        <v>2180.75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77.381967592592</v>
      </c>
      <c r="C24" s="92">
        <v>576</v>
      </c>
      <c r="D24" s="113">
        <v>15.25</v>
      </c>
      <c r="E24" s="93">
        <v>8784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77.381967592592</v>
      </c>
      <c r="C25" s="92">
        <v>1508</v>
      </c>
      <c r="D25" s="113">
        <v>15.25</v>
      </c>
      <c r="E25" s="93">
        <v>22997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77.381979166668</v>
      </c>
      <c r="C26" s="92">
        <v>53</v>
      </c>
      <c r="D26" s="113">
        <v>15.25</v>
      </c>
      <c r="E26" s="93">
        <v>808.25</v>
      </c>
      <c r="F26" s="85" t="s">
        <v>18</v>
      </c>
      <c r="G26" s="72"/>
    </row>
    <row r="27" spans="2:12" ht="12.75">
      <c r="B27" s="90">
        <v>44477.381979166668</v>
      </c>
      <c r="C27" s="92">
        <v>49</v>
      </c>
      <c r="D27" s="113">
        <v>15.244999999999999</v>
      </c>
      <c r="E27" s="93">
        <v>747.005</v>
      </c>
      <c r="F27" s="85" t="s">
        <v>19</v>
      </c>
      <c r="G27" s="72"/>
    </row>
    <row r="28" spans="2:12" ht="12.75">
      <c r="B28" s="90">
        <v>44477.381979166668</v>
      </c>
      <c r="C28" s="92">
        <v>216</v>
      </c>
      <c r="D28" s="113">
        <v>15.244999999999999</v>
      </c>
      <c r="E28" s="93">
        <v>3292.9199999999996</v>
      </c>
      <c r="F28" s="85" t="s">
        <v>19</v>
      </c>
      <c r="G28" s="72"/>
    </row>
    <row r="29" spans="2:12" ht="12.75">
      <c r="B29" s="90">
        <v>44477.381979166668</v>
      </c>
      <c r="C29" s="92">
        <v>32</v>
      </c>
      <c r="D29" s="113">
        <v>15.244999999999999</v>
      </c>
      <c r="E29" s="93">
        <v>487.84</v>
      </c>
      <c r="F29" s="85" t="s">
        <v>19</v>
      </c>
      <c r="G29" s="72"/>
    </row>
    <row r="30" spans="2:12" ht="12.75">
      <c r="B30" s="90">
        <v>44477.381979166668</v>
      </c>
      <c r="C30" s="92">
        <v>92</v>
      </c>
      <c r="D30" s="113">
        <v>15.244999999999999</v>
      </c>
      <c r="E30" s="93">
        <v>1402.54</v>
      </c>
      <c r="F30" s="85" t="s">
        <v>19</v>
      </c>
      <c r="G30" s="72"/>
    </row>
    <row r="31" spans="2:12" ht="15">
      <c r="B31" s="90">
        <v>44477.381979166668</v>
      </c>
      <c r="C31" s="92">
        <v>259</v>
      </c>
      <c r="D31" s="113">
        <v>15.244999999999999</v>
      </c>
      <c r="E31" s="93">
        <v>3948.4549999999999</v>
      </c>
      <c r="F31" s="85" t="s">
        <v>19</v>
      </c>
      <c r="G31" s="72"/>
      <c r="H31"/>
      <c r="I31"/>
      <c r="J31"/>
      <c r="K31" s="76"/>
    </row>
    <row r="32" spans="2:12" ht="12.75">
      <c r="B32" s="90">
        <v>44477.382013888891</v>
      </c>
      <c r="C32" s="92">
        <v>201</v>
      </c>
      <c r="D32" s="113">
        <v>15.255000000000001</v>
      </c>
      <c r="E32" s="93">
        <v>3066.2550000000001</v>
      </c>
      <c r="F32" s="85" t="s">
        <v>19</v>
      </c>
      <c r="G32" s="72"/>
      <c r="H32" s="77"/>
      <c r="I32" s="78"/>
      <c r="J32" s="78"/>
      <c r="K32" s="76"/>
    </row>
    <row r="33" spans="2:11" ht="12.75">
      <c r="B33" s="90">
        <v>44477.382048611114</v>
      </c>
      <c r="C33" s="92">
        <v>378</v>
      </c>
      <c r="D33" s="113">
        <v>15.25</v>
      </c>
      <c r="E33" s="93">
        <v>5764.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77.382048611114</v>
      </c>
      <c r="C34" s="92">
        <v>939</v>
      </c>
      <c r="D34" s="113">
        <v>15.25</v>
      </c>
      <c r="E34" s="93">
        <v>14319.75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77.382048611114</v>
      </c>
      <c r="C35" s="92">
        <v>617</v>
      </c>
      <c r="D35" s="113">
        <v>15.25</v>
      </c>
      <c r="E35" s="93">
        <v>9409.25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77.382048611114</v>
      </c>
      <c r="C36" s="92">
        <v>55</v>
      </c>
      <c r="D36" s="113">
        <v>15.25</v>
      </c>
      <c r="E36" s="93">
        <v>838.75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77.382048611114</v>
      </c>
      <c r="C37" s="92">
        <v>1448</v>
      </c>
      <c r="D37" s="113">
        <v>15.25</v>
      </c>
      <c r="E37" s="93">
        <v>22082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77.382048611114</v>
      </c>
      <c r="C38" s="92">
        <v>132</v>
      </c>
      <c r="D38" s="113">
        <v>15.25</v>
      </c>
      <c r="E38" s="93">
        <v>2013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77.382048611114</v>
      </c>
      <c r="C39" s="92">
        <v>56</v>
      </c>
      <c r="D39" s="113">
        <v>15.255000000000001</v>
      </c>
      <c r="E39" s="93">
        <v>854.28000000000009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77.382048611114</v>
      </c>
      <c r="C40" s="92">
        <v>527</v>
      </c>
      <c r="D40" s="113">
        <v>15.255000000000001</v>
      </c>
      <c r="E40" s="93">
        <v>8039.3850000000002</v>
      </c>
      <c r="F40" s="85" t="s">
        <v>19</v>
      </c>
      <c r="G40" s="72"/>
      <c r="H40" s="73"/>
      <c r="I40" s="73"/>
      <c r="J40" s="73"/>
      <c r="K40" s="73"/>
    </row>
    <row r="41" spans="2:11" ht="12.75">
      <c r="B41" s="90">
        <v>44477.382152777776</v>
      </c>
      <c r="C41" s="92">
        <v>28</v>
      </c>
      <c r="D41" s="113">
        <v>15.24</v>
      </c>
      <c r="E41" s="93">
        <v>426.72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77.382152777776</v>
      </c>
      <c r="C42" s="92">
        <v>277</v>
      </c>
      <c r="D42" s="113">
        <v>15.24</v>
      </c>
      <c r="E42" s="93">
        <v>4221.4800000000005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77.382152777776</v>
      </c>
      <c r="C43" s="92">
        <v>216</v>
      </c>
      <c r="D43" s="113">
        <v>15.24</v>
      </c>
      <c r="E43" s="93">
        <v>3291.84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77.382152777776</v>
      </c>
      <c r="C44" s="92">
        <v>124</v>
      </c>
      <c r="D44" s="113">
        <v>15.24</v>
      </c>
      <c r="E44" s="93">
        <v>1889.76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77.384479166663</v>
      </c>
      <c r="C45" s="92">
        <v>180</v>
      </c>
      <c r="D45" s="113">
        <v>15.234999999999999</v>
      </c>
      <c r="E45" s="93">
        <v>2742.2999999999997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77.38517361111</v>
      </c>
      <c r="C46" s="92">
        <v>103</v>
      </c>
      <c r="D46" s="113">
        <v>15.24</v>
      </c>
      <c r="E46" s="93">
        <v>1569.72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77.38517361111</v>
      </c>
      <c r="C47" s="92">
        <v>432</v>
      </c>
      <c r="D47" s="113">
        <v>15.24</v>
      </c>
      <c r="E47" s="93">
        <v>6583.68</v>
      </c>
      <c r="F47" s="85" t="s">
        <v>19</v>
      </c>
      <c r="G47" s="72"/>
      <c r="H47" s="73"/>
      <c r="I47" s="73"/>
      <c r="J47" s="73"/>
      <c r="K47" s="73"/>
    </row>
    <row r="48" spans="2:11" ht="12.75">
      <c r="B48" s="90">
        <v>44477.38517361111</v>
      </c>
      <c r="C48" s="92">
        <v>115</v>
      </c>
      <c r="D48" s="113">
        <v>15.24</v>
      </c>
      <c r="E48" s="93">
        <v>1752.6000000000001</v>
      </c>
      <c r="F48" s="85" t="s">
        <v>19</v>
      </c>
      <c r="G48" s="72"/>
      <c r="H48" s="73"/>
      <c r="I48" s="73"/>
      <c r="J48" s="73"/>
      <c r="K48" s="73"/>
    </row>
    <row r="49" spans="2:11" ht="15">
      <c r="B49" s="90">
        <v>44477.385925925926</v>
      </c>
      <c r="C49" s="92">
        <v>296</v>
      </c>
      <c r="D49" s="113">
        <v>15.244999999999999</v>
      </c>
      <c r="E49" s="93">
        <v>4512.5199999999995</v>
      </c>
      <c r="F49" s="85" t="s">
        <v>19</v>
      </c>
      <c r="G49" s="72"/>
      <c r="H49"/>
      <c r="I49"/>
      <c r="J49"/>
      <c r="K49"/>
    </row>
    <row r="50" spans="2:11" ht="15">
      <c r="B50" s="90">
        <v>44477.385925925926</v>
      </c>
      <c r="C50" s="92">
        <v>101</v>
      </c>
      <c r="D50" s="113">
        <v>15.244999999999999</v>
      </c>
      <c r="E50" s="93">
        <v>1539.7449999999999</v>
      </c>
      <c r="F50" s="85" t="s">
        <v>19</v>
      </c>
      <c r="G50" s="27"/>
      <c r="H50"/>
      <c r="I50"/>
      <c r="J50"/>
      <c r="K50"/>
    </row>
    <row r="51" spans="2:11" ht="15">
      <c r="B51" s="90">
        <v>44477.387407407405</v>
      </c>
      <c r="C51" s="92">
        <v>935</v>
      </c>
      <c r="D51" s="113">
        <v>15.23</v>
      </c>
      <c r="E51" s="93">
        <v>14240.050000000001</v>
      </c>
      <c r="F51" s="85" t="s">
        <v>18</v>
      </c>
      <c r="G51" s="27"/>
      <c r="H51"/>
      <c r="I51"/>
      <c r="J51"/>
      <c r="K51"/>
    </row>
    <row r="52" spans="2:11" ht="15">
      <c r="B52" s="90">
        <v>44477.387615740743</v>
      </c>
      <c r="C52" s="92">
        <v>380</v>
      </c>
      <c r="D52" s="113">
        <v>15.23</v>
      </c>
      <c r="E52" s="93">
        <v>5787.4000000000005</v>
      </c>
      <c r="F52" s="85" t="s">
        <v>19</v>
      </c>
      <c r="G52" s="27"/>
      <c r="H52"/>
      <c r="I52"/>
      <c r="J52"/>
      <c r="K52"/>
    </row>
    <row r="53" spans="2:11" ht="15">
      <c r="B53" s="90">
        <v>44477.387615740743</v>
      </c>
      <c r="C53" s="92">
        <v>214</v>
      </c>
      <c r="D53" s="113">
        <v>15.23</v>
      </c>
      <c r="E53" s="93">
        <v>3259.2200000000003</v>
      </c>
      <c r="F53" s="85" t="s">
        <v>19</v>
      </c>
      <c r="G53" s="27"/>
      <c r="H53"/>
      <c r="I53"/>
      <c r="J53"/>
      <c r="K53"/>
    </row>
    <row r="54" spans="2:11" ht="15">
      <c r="B54" s="90">
        <v>44477.388275462959</v>
      </c>
      <c r="C54" s="92">
        <v>73</v>
      </c>
      <c r="D54" s="113">
        <v>15.215</v>
      </c>
      <c r="E54" s="93">
        <v>1110.6949999999999</v>
      </c>
      <c r="F54" s="85" t="s">
        <v>18</v>
      </c>
      <c r="G54" s="27"/>
      <c r="H54"/>
      <c r="I54"/>
      <c r="J54"/>
      <c r="K54"/>
    </row>
    <row r="55" spans="2:11" ht="15">
      <c r="B55" s="90">
        <v>44477.390543981484</v>
      </c>
      <c r="C55" s="92">
        <v>411</v>
      </c>
      <c r="D55" s="113">
        <v>15.24</v>
      </c>
      <c r="E55" s="93">
        <v>6263.64</v>
      </c>
      <c r="F55" s="85" t="s">
        <v>18</v>
      </c>
      <c r="G55" s="27"/>
      <c r="H55"/>
      <c r="I55"/>
      <c r="J55"/>
      <c r="K55"/>
    </row>
    <row r="56" spans="2:11" ht="15">
      <c r="B56" s="90">
        <v>44477.391006944446</v>
      </c>
      <c r="C56" s="92">
        <v>549</v>
      </c>
      <c r="D56" s="113">
        <v>15.244999999999999</v>
      </c>
      <c r="E56" s="93">
        <v>8369.5049999999992</v>
      </c>
      <c r="F56" s="85" t="s">
        <v>19</v>
      </c>
      <c r="G56" s="27"/>
      <c r="H56"/>
      <c r="I56"/>
      <c r="J56"/>
      <c r="K56"/>
    </row>
    <row r="57" spans="2:11" ht="15">
      <c r="B57" s="90">
        <v>44477.391006944446</v>
      </c>
      <c r="C57" s="92">
        <v>10</v>
      </c>
      <c r="D57" s="113">
        <v>15.244999999999999</v>
      </c>
      <c r="E57" s="93">
        <v>152.44999999999999</v>
      </c>
      <c r="F57" s="85" t="s">
        <v>19</v>
      </c>
      <c r="G57" s="27"/>
      <c r="H57"/>
      <c r="I57"/>
      <c r="J57"/>
      <c r="K57"/>
    </row>
    <row r="58" spans="2:11" ht="15">
      <c r="B58" s="90">
        <v>44477.391006944446</v>
      </c>
      <c r="C58" s="92">
        <v>19</v>
      </c>
      <c r="D58" s="113">
        <v>15.244999999999999</v>
      </c>
      <c r="E58" s="93">
        <v>289.65499999999997</v>
      </c>
      <c r="F58" s="85" t="s">
        <v>19</v>
      </c>
      <c r="G58" s="27"/>
      <c r="H58"/>
      <c r="I58"/>
      <c r="J58"/>
      <c r="K58"/>
    </row>
    <row r="59" spans="2:11" ht="15">
      <c r="B59" s="90">
        <v>44477.391018518516</v>
      </c>
      <c r="C59" s="92">
        <v>338</v>
      </c>
      <c r="D59" s="113">
        <v>15.24</v>
      </c>
      <c r="E59" s="93">
        <v>5151.12</v>
      </c>
      <c r="F59" s="85" t="s">
        <v>18</v>
      </c>
      <c r="G59" s="27"/>
      <c r="H59"/>
      <c r="I59"/>
      <c r="J59"/>
      <c r="K59"/>
    </row>
    <row r="60" spans="2:11" ht="15">
      <c r="B60" s="90">
        <v>44477.391759259262</v>
      </c>
      <c r="C60" s="92">
        <v>197</v>
      </c>
      <c r="D60" s="113">
        <v>15.285</v>
      </c>
      <c r="E60" s="93">
        <v>3011.145</v>
      </c>
      <c r="F60" s="85" t="s">
        <v>18</v>
      </c>
      <c r="G60" s="27"/>
      <c r="H60"/>
      <c r="I60"/>
      <c r="J60"/>
      <c r="K60"/>
    </row>
    <row r="61" spans="2:11" ht="15">
      <c r="B61" s="90">
        <v>44477.391770833332</v>
      </c>
      <c r="C61" s="92">
        <v>83</v>
      </c>
      <c r="D61" s="113">
        <v>15.28</v>
      </c>
      <c r="E61" s="93">
        <v>1268.24</v>
      </c>
      <c r="F61" s="85" t="s">
        <v>18</v>
      </c>
      <c r="G61" s="27"/>
      <c r="H61"/>
      <c r="I61"/>
      <c r="J61"/>
      <c r="K61"/>
    </row>
    <row r="62" spans="2:11" ht="15">
      <c r="B62" s="90">
        <v>44477.391770833332</v>
      </c>
      <c r="C62" s="92">
        <v>361</v>
      </c>
      <c r="D62" s="113">
        <v>15.28</v>
      </c>
      <c r="E62" s="93">
        <v>5516.08</v>
      </c>
      <c r="F62" s="85" t="s">
        <v>18</v>
      </c>
      <c r="G62" s="27"/>
      <c r="H62"/>
      <c r="I62"/>
      <c r="J62"/>
      <c r="K62"/>
    </row>
    <row r="63" spans="2:11" ht="15">
      <c r="B63" s="90">
        <v>44477.391770833332</v>
      </c>
      <c r="C63" s="92">
        <v>83</v>
      </c>
      <c r="D63" s="113">
        <v>15.28</v>
      </c>
      <c r="E63" s="93">
        <v>1268.24</v>
      </c>
      <c r="F63" s="85" t="s">
        <v>18</v>
      </c>
      <c r="G63" s="27"/>
      <c r="H63"/>
      <c r="I63"/>
      <c r="J63"/>
      <c r="K63"/>
    </row>
    <row r="64" spans="2:11" ht="15">
      <c r="B64" s="90">
        <v>44477.391770833332</v>
      </c>
      <c r="C64" s="92">
        <v>501</v>
      </c>
      <c r="D64" s="113">
        <v>15.28</v>
      </c>
      <c r="E64" s="93">
        <v>7655.28</v>
      </c>
      <c r="F64" s="85" t="s">
        <v>18</v>
      </c>
      <c r="G64" s="27"/>
      <c r="H64"/>
      <c r="I64"/>
      <c r="J64"/>
      <c r="K64"/>
    </row>
    <row r="65" spans="2:11" ht="15">
      <c r="B65" s="90">
        <v>44477.391770833332</v>
      </c>
      <c r="C65" s="92">
        <v>31</v>
      </c>
      <c r="D65" s="113">
        <v>15.285</v>
      </c>
      <c r="E65" s="93">
        <v>473.83499999999998</v>
      </c>
      <c r="F65" s="85" t="s">
        <v>18</v>
      </c>
      <c r="G65" s="27"/>
      <c r="H65"/>
      <c r="I65"/>
      <c r="J65"/>
      <c r="K65"/>
    </row>
    <row r="66" spans="2:11" ht="15">
      <c r="B66" s="90">
        <v>44477.391770833332</v>
      </c>
      <c r="C66" s="92">
        <v>197</v>
      </c>
      <c r="D66" s="113">
        <v>15.285</v>
      </c>
      <c r="E66" s="93">
        <v>3011.145</v>
      </c>
      <c r="F66" s="85" t="s">
        <v>18</v>
      </c>
      <c r="G66" s="27"/>
      <c r="H66"/>
      <c r="I66"/>
      <c r="J66"/>
      <c r="K66"/>
    </row>
    <row r="67" spans="2:11" ht="15">
      <c r="B67" s="90">
        <v>44477.391770833332</v>
      </c>
      <c r="C67" s="92">
        <v>167</v>
      </c>
      <c r="D67" s="113">
        <v>15.28</v>
      </c>
      <c r="E67" s="93">
        <v>2551.7599999999998</v>
      </c>
      <c r="F67" s="85" t="s">
        <v>19</v>
      </c>
      <c r="G67" s="27"/>
      <c r="H67"/>
      <c r="I67"/>
      <c r="J67"/>
      <c r="K67"/>
    </row>
    <row r="68" spans="2:11" ht="15">
      <c r="B68" s="90">
        <v>44477.391770833332</v>
      </c>
      <c r="C68" s="92">
        <v>38</v>
      </c>
      <c r="D68" s="113">
        <v>15.28</v>
      </c>
      <c r="E68" s="93">
        <v>580.64</v>
      </c>
      <c r="F68" s="85" t="s">
        <v>19</v>
      </c>
      <c r="G68" s="27"/>
      <c r="H68"/>
      <c r="I68"/>
      <c r="J68"/>
      <c r="K68"/>
    </row>
    <row r="69" spans="2:11" ht="15">
      <c r="B69" s="90">
        <v>44477.391770833332</v>
      </c>
      <c r="C69" s="92">
        <v>178</v>
      </c>
      <c r="D69" s="113">
        <v>15.28</v>
      </c>
      <c r="E69" s="93">
        <v>2719.8399999999997</v>
      </c>
      <c r="F69" s="85" t="s">
        <v>19</v>
      </c>
      <c r="G69" s="27"/>
      <c r="H69"/>
      <c r="I69"/>
      <c r="J69"/>
      <c r="K69"/>
    </row>
    <row r="70" spans="2:11" ht="15">
      <c r="B70" s="90">
        <v>44477.391770833332</v>
      </c>
      <c r="C70" s="92">
        <v>216</v>
      </c>
      <c r="D70" s="113">
        <v>15.28</v>
      </c>
      <c r="E70" s="93">
        <v>3300.48</v>
      </c>
      <c r="F70" s="85" t="s">
        <v>19</v>
      </c>
      <c r="G70" s="27"/>
      <c r="H70"/>
      <c r="I70"/>
      <c r="J70"/>
      <c r="K70"/>
    </row>
    <row r="71" spans="2:11" ht="15">
      <c r="B71" s="90">
        <v>44477.394201388888</v>
      </c>
      <c r="C71" s="92">
        <v>321</v>
      </c>
      <c r="D71" s="113">
        <v>15.305</v>
      </c>
      <c r="E71" s="93">
        <v>4912.9049999999997</v>
      </c>
      <c r="F71" s="85" t="s">
        <v>18</v>
      </c>
      <c r="G71" s="27"/>
      <c r="H71"/>
      <c r="I71"/>
      <c r="J71"/>
      <c r="K71"/>
    </row>
    <row r="72" spans="2:11" ht="15">
      <c r="B72" s="90">
        <v>44477.394201388888</v>
      </c>
      <c r="C72" s="92">
        <v>581</v>
      </c>
      <c r="D72" s="113">
        <v>15.305</v>
      </c>
      <c r="E72" s="93">
        <v>8892.2049999999999</v>
      </c>
      <c r="F72" s="85" t="s">
        <v>18</v>
      </c>
      <c r="G72" s="27"/>
      <c r="H72"/>
      <c r="I72"/>
      <c r="J72"/>
      <c r="K72"/>
    </row>
    <row r="73" spans="2:11" ht="15">
      <c r="B73" s="90">
        <v>44477.394201388888</v>
      </c>
      <c r="C73" s="92">
        <v>581</v>
      </c>
      <c r="D73" s="113">
        <v>15.305</v>
      </c>
      <c r="E73" s="93">
        <v>8892.2049999999999</v>
      </c>
      <c r="F73" s="85" t="s">
        <v>18</v>
      </c>
      <c r="G73" s="27"/>
      <c r="H73"/>
      <c r="I73"/>
      <c r="J73"/>
      <c r="K73"/>
    </row>
    <row r="74" spans="2:11" ht="15">
      <c r="B74" s="90">
        <v>44477.394201388888</v>
      </c>
      <c r="C74" s="92">
        <v>401</v>
      </c>
      <c r="D74" s="113">
        <v>15.305</v>
      </c>
      <c r="E74" s="93">
        <v>6137.3050000000003</v>
      </c>
      <c r="F74" s="85" t="s">
        <v>18</v>
      </c>
      <c r="G74" s="27"/>
      <c r="H74"/>
      <c r="I74"/>
      <c r="J74"/>
      <c r="K74"/>
    </row>
    <row r="75" spans="2:11" ht="15">
      <c r="B75" s="90">
        <v>44477.395497685182</v>
      </c>
      <c r="C75" s="92">
        <v>400</v>
      </c>
      <c r="D75" s="113">
        <v>15.3</v>
      </c>
      <c r="E75" s="93">
        <v>6120</v>
      </c>
      <c r="F75" s="85" t="s">
        <v>19</v>
      </c>
      <c r="G75" s="27"/>
      <c r="H75"/>
      <c r="I75"/>
      <c r="J75"/>
      <c r="K75"/>
    </row>
    <row r="76" spans="2:11" ht="15">
      <c r="B76" s="90">
        <v>44477.395497685182</v>
      </c>
      <c r="C76" s="92">
        <v>216</v>
      </c>
      <c r="D76" s="113">
        <v>15.3</v>
      </c>
      <c r="E76" s="93">
        <v>3304.8</v>
      </c>
      <c r="F76" s="85" t="s">
        <v>19</v>
      </c>
      <c r="G76" s="27"/>
      <c r="H76"/>
      <c r="I76"/>
      <c r="J76"/>
      <c r="K76"/>
    </row>
    <row r="77" spans="2:11" ht="15">
      <c r="B77" s="90">
        <v>44477.395509259259</v>
      </c>
      <c r="C77" s="92">
        <v>367</v>
      </c>
      <c r="D77" s="113">
        <v>15.295</v>
      </c>
      <c r="E77" s="93">
        <v>5613.2650000000003</v>
      </c>
      <c r="F77" s="85" t="s">
        <v>18</v>
      </c>
      <c r="G77" s="27"/>
      <c r="H77"/>
      <c r="I77"/>
      <c r="J77"/>
      <c r="K77"/>
    </row>
    <row r="78" spans="2:11" ht="15">
      <c r="B78" s="90">
        <v>44477.395509259259</v>
      </c>
      <c r="C78" s="92">
        <v>67</v>
      </c>
      <c r="D78" s="113">
        <v>15.295</v>
      </c>
      <c r="E78" s="93">
        <v>1024.7650000000001</v>
      </c>
      <c r="F78" s="85" t="s">
        <v>18</v>
      </c>
      <c r="G78" s="27"/>
      <c r="H78"/>
      <c r="I78"/>
      <c r="J78"/>
      <c r="K78"/>
    </row>
    <row r="79" spans="2:11" ht="15">
      <c r="B79" s="90">
        <v>44477.396516203706</v>
      </c>
      <c r="C79" s="92">
        <v>5</v>
      </c>
      <c r="D79" s="113">
        <v>15.29</v>
      </c>
      <c r="E79" s="93">
        <v>76.449999999999989</v>
      </c>
      <c r="F79" s="85" t="s">
        <v>18</v>
      </c>
      <c r="G79" s="27"/>
      <c r="H79"/>
      <c r="I79"/>
      <c r="J79"/>
      <c r="K79"/>
    </row>
    <row r="80" spans="2:11" ht="15">
      <c r="B80" s="90">
        <v>44477.396516203706</v>
      </c>
      <c r="C80" s="92">
        <v>29</v>
      </c>
      <c r="D80" s="113">
        <v>15.29</v>
      </c>
      <c r="E80" s="93">
        <v>443.40999999999997</v>
      </c>
      <c r="F80" s="85" t="s">
        <v>18</v>
      </c>
      <c r="G80" s="27"/>
      <c r="H80"/>
      <c r="I80"/>
      <c r="J80"/>
      <c r="K80"/>
    </row>
    <row r="81" spans="2:11" ht="15">
      <c r="B81" s="90">
        <v>44477.396516203706</v>
      </c>
      <c r="C81" s="92">
        <v>129</v>
      </c>
      <c r="D81" s="113">
        <v>15.29</v>
      </c>
      <c r="E81" s="93">
        <v>1972.4099999999999</v>
      </c>
      <c r="F81" s="85" t="s">
        <v>18</v>
      </c>
      <c r="G81" s="27"/>
      <c r="H81"/>
      <c r="I81"/>
      <c r="J81"/>
      <c r="K81"/>
    </row>
    <row r="82" spans="2:11" ht="15">
      <c r="B82" s="90">
        <v>44477.396516203706</v>
      </c>
      <c r="C82" s="92">
        <v>500</v>
      </c>
      <c r="D82" s="113">
        <v>15.29</v>
      </c>
      <c r="E82" s="93">
        <v>7645</v>
      </c>
      <c r="F82" s="85" t="s">
        <v>18</v>
      </c>
      <c r="G82" s="27"/>
      <c r="H82"/>
      <c r="I82"/>
      <c r="J82"/>
      <c r="K82"/>
    </row>
    <row r="83" spans="2:11" ht="15">
      <c r="B83" s="90">
        <v>44477.396516203706</v>
      </c>
      <c r="C83" s="92">
        <v>502</v>
      </c>
      <c r="D83" s="113">
        <v>15.29</v>
      </c>
      <c r="E83" s="93">
        <v>7675.58</v>
      </c>
      <c r="F83" s="85" t="s">
        <v>18</v>
      </c>
      <c r="G83" s="27"/>
      <c r="H83"/>
      <c r="I83"/>
      <c r="J83"/>
      <c r="K83"/>
    </row>
    <row r="84" spans="2:11" ht="15">
      <c r="B84" s="90">
        <v>44477.396516203706</v>
      </c>
      <c r="C84" s="92">
        <v>127</v>
      </c>
      <c r="D84" s="113">
        <v>15.29</v>
      </c>
      <c r="E84" s="93">
        <v>1941.83</v>
      </c>
      <c r="F84" s="85" t="s">
        <v>18</v>
      </c>
      <c r="G84" s="27"/>
      <c r="H84"/>
      <c r="I84"/>
      <c r="J84"/>
      <c r="K84"/>
    </row>
    <row r="85" spans="2:11" ht="15">
      <c r="B85" s="90">
        <v>44477.396516203706</v>
      </c>
      <c r="C85" s="92">
        <v>150</v>
      </c>
      <c r="D85" s="113">
        <v>15.29</v>
      </c>
      <c r="E85" s="93">
        <v>2293.5</v>
      </c>
      <c r="F85" s="85" t="s">
        <v>18</v>
      </c>
      <c r="G85" s="27"/>
      <c r="H85"/>
      <c r="I85"/>
      <c r="J85"/>
      <c r="K85"/>
    </row>
    <row r="86" spans="2:11" ht="15">
      <c r="B86" s="90">
        <v>44477.396516203706</v>
      </c>
      <c r="C86" s="92">
        <v>629</v>
      </c>
      <c r="D86" s="113">
        <v>15.29</v>
      </c>
      <c r="E86" s="93">
        <v>9617.41</v>
      </c>
      <c r="F86" s="85" t="s">
        <v>18</v>
      </c>
      <c r="G86" s="27"/>
      <c r="H86"/>
      <c r="I86"/>
      <c r="J86"/>
      <c r="K86"/>
    </row>
    <row r="87" spans="2:11" ht="15">
      <c r="B87" s="90">
        <v>44477.396863425929</v>
      </c>
      <c r="C87" s="92">
        <v>659</v>
      </c>
      <c r="D87" s="113">
        <v>15.29</v>
      </c>
      <c r="E87" s="93">
        <v>10076.109999999999</v>
      </c>
      <c r="F87" s="85" t="s">
        <v>18</v>
      </c>
      <c r="G87" s="27"/>
      <c r="H87"/>
      <c r="I87"/>
      <c r="J87"/>
      <c r="K87"/>
    </row>
    <row r="88" spans="2:11" ht="15">
      <c r="B88" s="90">
        <v>44477.396886574075</v>
      </c>
      <c r="C88" s="92">
        <v>343</v>
      </c>
      <c r="D88" s="113">
        <v>15.28</v>
      </c>
      <c r="E88" s="93">
        <v>5241.04</v>
      </c>
      <c r="F88" s="85" t="s">
        <v>19</v>
      </c>
      <c r="G88" s="27"/>
      <c r="H88"/>
      <c r="I88"/>
      <c r="J88"/>
      <c r="K88"/>
    </row>
    <row r="89" spans="2:11" ht="15">
      <c r="B89" s="90">
        <v>44477.396886574075</v>
      </c>
      <c r="C89" s="92">
        <v>251</v>
      </c>
      <c r="D89" s="113">
        <v>15.28</v>
      </c>
      <c r="E89" s="93">
        <v>3835.2799999999997</v>
      </c>
      <c r="F89" s="85" t="s">
        <v>19</v>
      </c>
      <c r="G89" s="27"/>
      <c r="H89"/>
      <c r="I89"/>
      <c r="J89"/>
      <c r="K89"/>
    </row>
    <row r="90" spans="2:11" ht="15">
      <c r="B90" s="90">
        <v>44477.400254629632</v>
      </c>
      <c r="C90" s="92">
        <v>72</v>
      </c>
      <c r="D90" s="113">
        <v>15.265000000000001</v>
      </c>
      <c r="E90" s="93">
        <v>1099.08</v>
      </c>
      <c r="F90" s="85" t="s">
        <v>19</v>
      </c>
      <c r="G90" s="27"/>
      <c r="H90"/>
      <c r="I90"/>
      <c r="J90"/>
      <c r="K90"/>
    </row>
    <row r="91" spans="2:11" ht="15">
      <c r="B91" s="90">
        <v>44477.400416666664</v>
      </c>
      <c r="C91" s="92">
        <v>527</v>
      </c>
      <c r="D91" s="113">
        <v>15.265000000000001</v>
      </c>
      <c r="E91" s="93">
        <v>8044.6550000000007</v>
      </c>
      <c r="F91" s="85" t="s">
        <v>19</v>
      </c>
      <c r="G91" s="27"/>
      <c r="H91"/>
      <c r="I91"/>
      <c r="J91"/>
      <c r="K91"/>
    </row>
    <row r="92" spans="2:11" ht="15">
      <c r="B92" s="90">
        <v>44477.40047453704</v>
      </c>
      <c r="C92" s="92">
        <v>301</v>
      </c>
      <c r="D92" s="113">
        <v>15.26</v>
      </c>
      <c r="E92" s="93">
        <v>4593.26</v>
      </c>
      <c r="F92" s="85" t="s">
        <v>18</v>
      </c>
      <c r="G92" s="27"/>
      <c r="H92"/>
      <c r="I92"/>
      <c r="J92"/>
      <c r="K92"/>
    </row>
    <row r="93" spans="2:11" ht="15">
      <c r="B93" s="90">
        <v>44477.40047453704</v>
      </c>
      <c r="C93" s="92">
        <v>218</v>
      </c>
      <c r="D93" s="113">
        <v>15.26</v>
      </c>
      <c r="E93" s="93">
        <v>3326.68</v>
      </c>
      <c r="F93" s="85" t="s">
        <v>18</v>
      </c>
      <c r="G93" s="27"/>
      <c r="H93"/>
      <c r="I93"/>
      <c r="J93"/>
      <c r="K93"/>
    </row>
    <row r="94" spans="2:11" ht="15">
      <c r="B94" s="90">
        <v>44477.40047453704</v>
      </c>
      <c r="C94" s="92">
        <v>581</v>
      </c>
      <c r="D94" s="113">
        <v>15.26</v>
      </c>
      <c r="E94" s="93">
        <v>8866.06</v>
      </c>
      <c r="F94" s="85" t="s">
        <v>18</v>
      </c>
      <c r="G94" s="27"/>
      <c r="H94"/>
      <c r="I94"/>
      <c r="J94"/>
      <c r="K94"/>
    </row>
    <row r="95" spans="2:11" ht="15">
      <c r="B95" s="90">
        <v>44477.40047453704</v>
      </c>
      <c r="C95" s="92">
        <v>363</v>
      </c>
      <c r="D95" s="113">
        <v>15.26</v>
      </c>
      <c r="E95" s="93">
        <v>5539.38</v>
      </c>
      <c r="F95" s="85" t="s">
        <v>18</v>
      </c>
      <c r="G95" s="27"/>
      <c r="H95"/>
      <c r="I95"/>
      <c r="J95"/>
      <c r="K95"/>
    </row>
    <row r="96" spans="2:11" ht="15">
      <c r="B96" s="90">
        <v>44477.40047453704</v>
      </c>
      <c r="C96" s="92">
        <v>218</v>
      </c>
      <c r="D96" s="113">
        <v>15.26</v>
      </c>
      <c r="E96" s="93">
        <v>3326.68</v>
      </c>
      <c r="F96" s="85" t="s">
        <v>18</v>
      </c>
      <c r="G96" s="27"/>
      <c r="H96"/>
      <c r="I96"/>
      <c r="J96"/>
      <c r="K96"/>
    </row>
    <row r="97" spans="2:11" ht="15">
      <c r="B97" s="90">
        <v>44477.40047453704</v>
      </c>
      <c r="C97" s="92">
        <v>363</v>
      </c>
      <c r="D97" s="113">
        <v>15.26</v>
      </c>
      <c r="E97" s="93">
        <v>5539.38</v>
      </c>
      <c r="F97" s="85" t="s">
        <v>18</v>
      </c>
      <c r="G97" s="27"/>
      <c r="H97"/>
      <c r="I97"/>
      <c r="J97"/>
      <c r="K97"/>
    </row>
    <row r="98" spans="2:11" ht="15">
      <c r="B98" s="90">
        <v>44477.403020833335</v>
      </c>
      <c r="C98" s="92">
        <v>554</v>
      </c>
      <c r="D98" s="113">
        <v>15.27</v>
      </c>
      <c r="E98" s="93">
        <v>8459.58</v>
      </c>
      <c r="F98" s="85" t="s">
        <v>19</v>
      </c>
      <c r="G98" s="27"/>
      <c r="H98"/>
      <c r="I98"/>
      <c r="J98"/>
      <c r="K98"/>
    </row>
    <row r="99" spans="2:11" ht="15">
      <c r="B99" s="90">
        <v>44477.406608796293</v>
      </c>
      <c r="C99" s="92">
        <v>166</v>
      </c>
      <c r="D99" s="113">
        <v>15.255000000000001</v>
      </c>
      <c r="E99" s="93">
        <v>2532.33</v>
      </c>
      <c r="F99" s="85" t="s">
        <v>18</v>
      </c>
      <c r="G99" s="27"/>
      <c r="H99"/>
      <c r="I99"/>
      <c r="J99"/>
      <c r="K99"/>
    </row>
    <row r="100" spans="2:11" ht="15">
      <c r="B100" s="90">
        <v>44477.406608796293</v>
      </c>
      <c r="C100" s="92">
        <v>1103</v>
      </c>
      <c r="D100" s="113">
        <v>15.26</v>
      </c>
      <c r="E100" s="93">
        <v>16831.78</v>
      </c>
      <c r="F100" s="85" t="s">
        <v>18</v>
      </c>
      <c r="G100" s="27"/>
      <c r="H100"/>
      <c r="I100"/>
      <c r="J100"/>
      <c r="K100"/>
    </row>
    <row r="101" spans="2:11" ht="15">
      <c r="B101" s="90">
        <v>44477.406608796293</v>
      </c>
      <c r="C101" s="92">
        <v>806</v>
      </c>
      <c r="D101" s="113">
        <v>15.26</v>
      </c>
      <c r="E101" s="93">
        <v>12299.56</v>
      </c>
      <c r="F101" s="85" t="s">
        <v>18</v>
      </c>
      <c r="G101" s="27"/>
      <c r="H101"/>
      <c r="I101"/>
      <c r="J101"/>
      <c r="K101"/>
    </row>
    <row r="102" spans="2:11" ht="15">
      <c r="B102" s="90">
        <v>44477.406608796293</v>
      </c>
      <c r="C102" s="92">
        <v>505</v>
      </c>
      <c r="D102" s="113">
        <v>15.255000000000001</v>
      </c>
      <c r="E102" s="93">
        <v>7703.7750000000005</v>
      </c>
      <c r="F102" s="85" t="s">
        <v>18</v>
      </c>
      <c r="G102" s="27"/>
      <c r="H102"/>
      <c r="I102"/>
      <c r="J102"/>
      <c r="K102"/>
    </row>
    <row r="103" spans="2:11" ht="15">
      <c r="B103" s="90">
        <v>44477.406608796293</v>
      </c>
      <c r="C103" s="92">
        <v>70</v>
      </c>
      <c r="D103" s="113">
        <v>15.26</v>
      </c>
      <c r="E103" s="93">
        <v>1068.2</v>
      </c>
      <c r="F103" s="85" t="s">
        <v>19</v>
      </c>
      <c r="G103" s="27"/>
      <c r="H103"/>
      <c r="I103"/>
      <c r="J103"/>
      <c r="K103"/>
    </row>
    <row r="104" spans="2:11" ht="15">
      <c r="B104" s="90">
        <v>44477.406608796293</v>
      </c>
      <c r="C104" s="92">
        <v>388</v>
      </c>
      <c r="D104" s="113">
        <v>15.26</v>
      </c>
      <c r="E104" s="93">
        <v>5920.88</v>
      </c>
      <c r="F104" s="85" t="s">
        <v>19</v>
      </c>
      <c r="G104" s="27"/>
      <c r="H104"/>
      <c r="I104"/>
      <c r="J104"/>
      <c r="K104"/>
    </row>
    <row r="105" spans="2:11" ht="15">
      <c r="B105" s="90">
        <v>44477.406608796293</v>
      </c>
      <c r="C105" s="92">
        <v>80</v>
      </c>
      <c r="D105" s="113">
        <v>15.26</v>
      </c>
      <c r="E105" s="93">
        <v>1220.8</v>
      </c>
      <c r="F105" s="85" t="s">
        <v>19</v>
      </c>
      <c r="G105" s="27"/>
      <c r="H105"/>
      <c r="I105"/>
      <c r="J105"/>
      <c r="K105"/>
    </row>
    <row r="106" spans="2:11" ht="15">
      <c r="B106" s="90">
        <v>44477.406608796293</v>
      </c>
      <c r="C106" s="92">
        <v>81</v>
      </c>
      <c r="D106" s="113">
        <v>15.26</v>
      </c>
      <c r="E106" s="93">
        <v>1236.06</v>
      </c>
      <c r="F106" s="85" t="s">
        <v>19</v>
      </c>
      <c r="G106" s="27"/>
      <c r="H106"/>
      <c r="I106"/>
      <c r="J106"/>
      <c r="K106"/>
    </row>
    <row r="107" spans="2:11" ht="15">
      <c r="B107" s="90">
        <v>44477.407650462963</v>
      </c>
      <c r="C107" s="92">
        <v>595</v>
      </c>
      <c r="D107" s="113">
        <v>15.26</v>
      </c>
      <c r="E107" s="93">
        <v>9079.7000000000007</v>
      </c>
      <c r="F107" s="85" t="s">
        <v>18</v>
      </c>
      <c r="G107" s="27"/>
      <c r="H107"/>
      <c r="I107"/>
      <c r="J107"/>
      <c r="K107"/>
    </row>
    <row r="108" spans="2:11" ht="15">
      <c r="B108" s="90">
        <v>44477.40797453704</v>
      </c>
      <c r="C108" s="92">
        <v>466</v>
      </c>
      <c r="D108" s="113">
        <v>15.25</v>
      </c>
      <c r="E108" s="93">
        <v>7106.5</v>
      </c>
      <c r="F108" s="85" t="s">
        <v>18</v>
      </c>
      <c r="G108" s="27"/>
      <c r="H108"/>
      <c r="I108"/>
      <c r="J108"/>
      <c r="K108"/>
    </row>
    <row r="109" spans="2:11" ht="15">
      <c r="B109" s="90">
        <v>44477.408946759257</v>
      </c>
      <c r="C109" s="92">
        <v>427</v>
      </c>
      <c r="D109" s="113">
        <v>15.265000000000001</v>
      </c>
      <c r="E109" s="93">
        <v>6518.1550000000007</v>
      </c>
      <c r="F109" s="85" t="s">
        <v>18</v>
      </c>
      <c r="G109" s="27"/>
      <c r="H109"/>
      <c r="I109"/>
      <c r="J109"/>
      <c r="K109"/>
    </row>
    <row r="110" spans="2:11" ht="15">
      <c r="B110" s="90">
        <v>44477.408946759257</v>
      </c>
      <c r="C110" s="92">
        <v>228</v>
      </c>
      <c r="D110" s="113">
        <v>15.27</v>
      </c>
      <c r="E110" s="93">
        <v>3481.56</v>
      </c>
      <c r="F110" s="85" t="s">
        <v>19</v>
      </c>
      <c r="G110" s="27"/>
      <c r="H110"/>
      <c r="I110"/>
      <c r="J110"/>
      <c r="K110"/>
    </row>
    <row r="111" spans="2:11" ht="15">
      <c r="B111" s="90">
        <v>44477.408946759257</v>
      </c>
      <c r="C111" s="92">
        <v>420</v>
      </c>
      <c r="D111" s="113">
        <v>15.27</v>
      </c>
      <c r="E111" s="93">
        <v>6413.4</v>
      </c>
      <c r="F111" s="85" t="s">
        <v>19</v>
      </c>
      <c r="G111" s="27"/>
      <c r="H111"/>
      <c r="I111"/>
      <c r="J111"/>
      <c r="K111"/>
    </row>
    <row r="112" spans="2:11" ht="15">
      <c r="B112" s="90">
        <v>44477.412835648145</v>
      </c>
      <c r="C112" s="92">
        <v>549</v>
      </c>
      <c r="D112" s="113">
        <v>15.27</v>
      </c>
      <c r="E112" s="93">
        <v>8383.23</v>
      </c>
      <c r="F112" s="85" t="s">
        <v>19</v>
      </c>
      <c r="G112" s="27"/>
      <c r="H112"/>
      <c r="I112"/>
      <c r="J112"/>
      <c r="K112"/>
    </row>
    <row r="113" spans="2:11" ht="15">
      <c r="B113" s="90">
        <v>44477.416597222225</v>
      </c>
      <c r="C113" s="92">
        <v>13</v>
      </c>
      <c r="D113" s="113">
        <v>15.27</v>
      </c>
      <c r="E113" s="93">
        <v>198.51</v>
      </c>
      <c r="F113" s="85" t="s">
        <v>18</v>
      </c>
      <c r="G113" s="27"/>
      <c r="H113"/>
      <c r="I113"/>
      <c r="J113"/>
      <c r="K113"/>
    </row>
    <row r="114" spans="2:11" ht="15">
      <c r="B114" s="90">
        <v>44477.416597222225</v>
      </c>
      <c r="C114" s="92">
        <v>400</v>
      </c>
      <c r="D114" s="113">
        <v>15.27</v>
      </c>
      <c r="E114" s="93">
        <v>6108</v>
      </c>
      <c r="F114" s="85" t="s">
        <v>18</v>
      </c>
      <c r="G114" s="27"/>
      <c r="H114"/>
      <c r="I114"/>
      <c r="J114"/>
      <c r="K114"/>
    </row>
    <row r="115" spans="2:11" ht="15">
      <c r="B115" s="90">
        <v>44477.416597222225</v>
      </c>
      <c r="C115" s="92">
        <v>179</v>
      </c>
      <c r="D115" s="113">
        <v>15.27</v>
      </c>
      <c r="E115" s="93">
        <v>2733.33</v>
      </c>
      <c r="F115" s="85" t="s">
        <v>19</v>
      </c>
      <c r="G115" s="27"/>
      <c r="H115"/>
      <c r="I115"/>
      <c r="J115"/>
      <c r="K115"/>
    </row>
    <row r="116" spans="2:11" ht="15">
      <c r="B116" s="90">
        <v>44477.416712962964</v>
      </c>
      <c r="C116" s="92">
        <v>674</v>
      </c>
      <c r="D116" s="113">
        <v>15.26</v>
      </c>
      <c r="E116" s="93">
        <v>10285.24</v>
      </c>
      <c r="F116" s="85" t="s">
        <v>19</v>
      </c>
      <c r="G116" s="27"/>
      <c r="H116"/>
      <c r="I116"/>
      <c r="J116"/>
      <c r="K116"/>
    </row>
    <row r="117" spans="2:11" ht="15">
      <c r="B117" s="90">
        <v>44477.417453703703</v>
      </c>
      <c r="C117" s="92">
        <v>438</v>
      </c>
      <c r="D117" s="113">
        <v>15.255000000000001</v>
      </c>
      <c r="E117" s="93">
        <v>6681.6900000000005</v>
      </c>
      <c r="F117" s="85" t="s">
        <v>18</v>
      </c>
      <c r="G117" s="27"/>
      <c r="H117"/>
      <c r="I117"/>
      <c r="J117"/>
      <c r="K117"/>
    </row>
    <row r="118" spans="2:11" ht="15">
      <c r="B118" s="90">
        <v>44477.418935185182</v>
      </c>
      <c r="C118" s="92">
        <v>142</v>
      </c>
      <c r="D118" s="113">
        <v>15.27</v>
      </c>
      <c r="E118" s="93">
        <v>2168.34</v>
      </c>
      <c r="F118" s="85" t="s">
        <v>18</v>
      </c>
      <c r="G118" s="27"/>
      <c r="H118"/>
      <c r="I118"/>
      <c r="J118"/>
      <c r="K118"/>
    </row>
    <row r="119" spans="2:11" ht="15">
      <c r="B119" s="90">
        <v>44477.41909722222</v>
      </c>
      <c r="C119" s="92">
        <v>70</v>
      </c>
      <c r="D119" s="113">
        <v>15.27</v>
      </c>
      <c r="E119" s="93">
        <v>1068.8999999999999</v>
      </c>
      <c r="F119" s="85" t="s">
        <v>18</v>
      </c>
      <c r="G119" s="27"/>
      <c r="H119"/>
      <c r="I119"/>
      <c r="J119"/>
      <c r="K119"/>
    </row>
    <row r="120" spans="2:11" ht="15">
      <c r="B120" s="90">
        <v>44477.419675925928</v>
      </c>
      <c r="C120" s="92">
        <v>485</v>
      </c>
      <c r="D120" s="113">
        <v>15.27</v>
      </c>
      <c r="E120" s="93">
        <v>7405.95</v>
      </c>
      <c r="F120" s="85" t="s">
        <v>18</v>
      </c>
      <c r="G120" s="27"/>
      <c r="H120"/>
      <c r="I120"/>
      <c r="J120"/>
      <c r="K120"/>
    </row>
    <row r="121" spans="2:11" ht="15">
      <c r="B121" s="90">
        <v>44477.419675925928</v>
      </c>
      <c r="C121" s="92">
        <v>383</v>
      </c>
      <c r="D121" s="113">
        <v>15.27</v>
      </c>
      <c r="E121" s="93">
        <v>5848.41</v>
      </c>
      <c r="F121" s="85" t="s">
        <v>18</v>
      </c>
      <c r="G121" s="27"/>
      <c r="H121"/>
      <c r="I121"/>
      <c r="J121"/>
      <c r="K121"/>
    </row>
    <row r="122" spans="2:11" ht="15">
      <c r="B122" s="90">
        <v>44477.419675925928</v>
      </c>
      <c r="C122" s="92">
        <v>835</v>
      </c>
      <c r="D122" s="113">
        <v>15.27</v>
      </c>
      <c r="E122" s="93">
        <v>12750.449999999999</v>
      </c>
      <c r="F122" s="85" t="s">
        <v>18</v>
      </c>
      <c r="G122" s="27"/>
      <c r="H122"/>
      <c r="I122"/>
      <c r="J122"/>
      <c r="K122"/>
    </row>
    <row r="123" spans="2:11" ht="15">
      <c r="B123" s="90">
        <v>44477.421180555553</v>
      </c>
      <c r="C123" s="92">
        <v>401</v>
      </c>
      <c r="D123" s="113">
        <v>15.29</v>
      </c>
      <c r="E123" s="93">
        <v>6131.29</v>
      </c>
      <c r="F123" s="85" t="s">
        <v>18</v>
      </c>
      <c r="G123" s="27"/>
      <c r="H123"/>
      <c r="I123"/>
      <c r="J123"/>
      <c r="K123"/>
    </row>
    <row r="124" spans="2:11" ht="15">
      <c r="B124" s="90">
        <v>44477.421180555553</v>
      </c>
      <c r="C124" s="92">
        <v>636</v>
      </c>
      <c r="D124" s="113">
        <v>15.29</v>
      </c>
      <c r="E124" s="93">
        <v>9724.4399999999987</v>
      </c>
      <c r="F124" s="85" t="s">
        <v>19</v>
      </c>
      <c r="G124" s="27"/>
      <c r="H124"/>
      <c r="I124"/>
      <c r="J124"/>
      <c r="K124"/>
    </row>
    <row r="125" spans="2:11" ht="15">
      <c r="B125" s="90">
        <v>44477.421759259261</v>
      </c>
      <c r="C125" s="92">
        <v>111</v>
      </c>
      <c r="D125" s="113">
        <v>15.295</v>
      </c>
      <c r="E125" s="93">
        <v>1697.7449999999999</v>
      </c>
      <c r="F125" s="85" t="s">
        <v>18</v>
      </c>
      <c r="G125" s="27"/>
      <c r="H125"/>
      <c r="I125"/>
      <c r="J125"/>
      <c r="K125"/>
    </row>
    <row r="126" spans="2:11" ht="15">
      <c r="B126" s="90">
        <v>44477.421759259261</v>
      </c>
      <c r="C126" s="92">
        <v>203</v>
      </c>
      <c r="D126" s="113">
        <v>15.295</v>
      </c>
      <c r="E126" s="93">
        <v>3104.8849999999998</v>
      </c>
      <c r="F126" s="85" t="s">
        <v>18</v>
      </c>
      <c r="G126" s="27"/>
      <c r="H126"/>
      <c r="I126"/>
      <c r="J126"/>
      <c r="K126"/>
    </row>
    <row r="127" spans="2:11" ht="15">
      <c r="B127" s="90">
        <v>44477.421898148146</v>
      </c>
      <c r="C127" s="92">
        <v>2129</v>
      </c>
      <c r="D127" s="113">
        <v>15.295</v>
      </c>
      <c r="E127" s="93">
        <v>32563.055</v>
      </c>
      <c r="F127" s="85" t="s">
        <v>18</v>
      </c>
      <c r="G127" s="27"/>
      <c r="H127"/>
      <c r="I127"/>
      <c r="J127"/>
      <c r="K127"/>
    </row>
    <row r="128" spans="2:11" ht="15">
      <c r="B128" s="90">
        <v>44477.422372685185</v>
      </c>
      <c r="C128" s="92">
        <v>469</v>
      </c>
      <c r="D128" s="113">
        <v>15.29</v>
      </c>
      <c r="E128" s="93">
        <v>7171.0099999999993</v>
      </c>
      <c r="F128" s="85" t="s">
        <v>18</v>
      </c>
      <c r="G128" s="27"/>
      <c r="H128"/>
      <c r="I128"/>
      <c r="J128"/>
      <c r="K128"/>
    </row>
    <row r="129" spans="2:11" ht="15">
      <c r="B129" s="90">
        <v>44477.425243055557</v>
      </c>
      <c r="C129" s="92">
        <v>204</v>
      </c>
      <c r="D129" s="113">
        <v>15.3</v>
      </c>
      <c r="E129" s="93">
        <v>3121.2000000000003</v>
      </c>
      <c r="F129" s="85" t="s">
        <v>19</v>
      </c>
      <c r="G129" s="27"/>
      <c r="H129"/>
      <c r="I129"/>
      <c r="J129"/>
      <c r="K129"/>
    </row>
    <row r="130" spans="2:11" ht="15">
      <c r="B130" s="90">
        <v>44477.42559027778</v>
      </c>
      <c r="C130" s="92">
        <v>330</v>
      </c>
      <c r="D130" s="113">
        <v>15.295</v>
      </c>
      <c r="E130" s="93">
        <v>5047.3500000000004</v>
      </c>
      <c r="F130" s="85" t="s">
        <v>19</v>
      </c>
      <c r="G130" s="27"/>
      <c r="H130"/>
      <c r="I130"/>
      <c r="J130"/>
      <c r="K130"/>
    </row>
    <row r="131" spans="2:11" ht="15">
      <c r="B131" s="90">
        <v>44477.426076388889</v>
      </c>
      <c r="C131" s="92">
        <v>838</v>
      </c>
      <c r="D131" s="113">
        <v>15.295</v>
      </c>
      <c r="E131" s="93">
        <v>12817.21</v>
      </c>
      <c r="F131" s="85" t="s">
        <v>18</v>
      </c>
      <c r="G131" s="27"/>
      <c r="H131"/>
      <c r="I131"/>
      <c r="J131"/>
      <c r="K131"/>
    </row>
    <row r="132" spans="2:11" ht="15">
      <c r="B132" s="90">
        <v>44477.426076388889</v>
      </c>
      <c r="C132" s="92">
        <v>199</v>
      </c>
      <c r="D132" s="113">
        <v>15.295</v>
      </c>
      <c r="E132" s="93">
        <v>3043.7049999999999</v>
      </c>
      <c r="F132" s="85" t="s">
        <v>18</v>
      </c>
      <c r="G132" s="27"/>
      <c r="H132"/>
      <c r="I132"/>
      <c r="J132"/>
      <c r="K132"/>
    </row>
    <row r="133" spans="2:11" ht="15">
      <c r="B133" s="90">
        <v>44477.426122685189</v>
      </c>
      <c r="C133" s="92">
        <v>497</v>
      </c>
      <c r="D133" s="113">
        <v>15.29</v>
      </c>
      <c r="E133" s="93">
        <v>7599.1299999999992</v>
      </c>
      <c r="F133" s="85" t="s">
        <v>18</v>
      </c>
      <c r="G133" s="27"/>
      <c r="H133"/>
      <c r="I133"/>
      <c r="J133"/>
      <c r="K133"/>
    </row>
    <row r="134" spans="2:11" ht="15">
      <c r="B134" s="90">
        <v>44477.427777777775</v>
      </c>
      <c r="C134" s="92">
        <v>206</v>
      </c>
      <c r="D134" s="113">
        <v>15.28</v>
      </c>
      <c r="E134" s="93">
        <v>3147.68</v>
      </c>
      <c r="F134" s="85" t="s">
        <v>19</v>
      </c>
      <c r="G134" s="27"/>
      <c r="H134"/>
      <c r="I134"/>
      <c r="J134"/>
      <c r="K134"/>
    </row>
    <row r="135" spans="2:11" ht="15">
      <c r="B135" s="90">
        <v>44477.427777777775</v>
      </c>
      <c r="C135" s="92">
        <v>124</v>
      </c>
      <c r="D135" s="113">
        <v>15.28</v>
      </c>
      <c r="E135" s="93">
        <v>1894.72</v>
      </c>
      <c r="F135" s="85" t="s">
        <v>19</v>
      </c>
      <c r="G135" s="27"/>
      <c r="H135"/>
      <c r="I135"/>
      <c r="J135"/>
      <c r="K135"/>
    </row>
    <row r="136" spans="2:11" ht="15">
      <c r="B136" s="90">
        <v>44477.431875000002</v>
      </c>
      <c r="C136" s="92">
        <v>524</v>
      </c>
      <c r="D136" s="113">
        <v>15.295</v>
      </c>
      <c r="E136" s="93">
        <v>8014.58</v>
      </c>
      <c r="F136" s="85" t="s">
        <v>19</v>
      </c>
      <c r="G136" s="27"/>
      <c r="H136"/>
      <c r="I136"/>
      <c r="J136"/>
      <c r="K136"/>
    </row>
    <row r="137" spans="2:11" ht="15">
      <c r="B137" s="90">
        <v>44477.431875000002</v>
      </c>
      <c r="C137" s="92">
        <v>65</v>
      </c>
      <c r="D137" s="113">
        <v>15.295</v>
      </c>
      <c r="E137" s="93">
        <v>994.17499999999995</v>
      </c>
      <c r="F137" s="85" t="s">
        <v>19</v>
      </c>
      <c r="G137" s="27"/>
      <c r="H137"/>
      <c r="I137"/>
      <c r="J137"/>
      <c r="K137"/>
    </row>
    <row r="138" spans="2:11" ht="15">
      <c r="B138" s="90">
        <v>44477.432650462964</v>
      </c>
      <c r="C138" s="92">
        <v>987</v>
      </c>
      <c r="D138" s="113">
        <v>15.29</v>
      </c>
      <c r="E138" s="93">
        <v>15091.23</v>
      </c>
      <c r="F138" s="85" t="s">
        <v>18</v>
      </c>
      <c r="G138" s="27"/>
      <c r="H138"/>
      <c r="I138"/>
      <c r="J138"/>
      <c r="K138"/>
    </row>
    <row r="139" spans="2:11" ht="15">
      <c r="B139" s="90">
        <v>44477.433969907404</v>
      </c>
      <c r="C139" s="92">
        <v>618</v>
      </c>
      <c r="D139" s="113">
        <v>15.29</v>
      </c>
      <c r="E139" s="93">
        <v>9449.2199999999993</v>
      </c>
      <c r="F139" s="85" t="s">
        <v>19</v>
      </c>
      <c r="G139" s="27"/>
      <c r="H139"/>
      <c r="I139"/>
      <c r="J139"/>
      <c r="K139"/>
    </row>
    <row r="140" spans="2:11" ht="15">
      <c r="B140" s="90">
        <v>44477.434374999997</v>
      </c>
      <c r="C140" s="92">
        <v>621</v>
      </c>
      <c r="D140" s="113">
        <v>15.285</v>
      </c>
      <c r="E140" s="93">
        <v>9491.9850000000006</v>
      </c>
      <c r="F140" s="85" t="s">
        <v>18</v>
      </c>
      <c r="G140" s="27"/>
      <c r="H140"/>
      <c r="I140"/>
      <c r="J140"/>
      <c r="K140"/>
    </row>
    <row r="141" spans="2:11" ht="15">
      <c r="B141" s="90">
        <v>44477.434374999997</v>
      </c>
      <c r="C141" s="92">
        <v>525</v>
      </c>
      <c r="D141" s="113">
        <v>15.285</v>
      </c>
      <c r="E141" s="93">
        <v>8024.625</v>
      </c>
      <c r="F141" s="85" t="s">
        <v>18</v>
      </c>
      <c r="G141" s="27"/>
      <c r="H141"/>
      <c r="I141"/>
      <c r="J141"/>
      <c r="K141"/>
    </row>
    <row r="142" spans="2:11" ht="15">
      <c r="B142" s="90">
        <v>44477.434374999997</v>
      </c>
      <c r="C142" s="92">
        <v>609</v>
      </c>
      <c r="D142" s="113">
        <v>15.285</v>
      </c>
      <c r="E142" s="93">
        <v>9308.5650000000005</v>
      </c>
      <c r="F142" s="85" t="s">
        <v>18</v>
      </c>
      <c r="G142" s="27"/>
      <c r="H142"/>
      <c r="I142"/>
      <c r="J142"/>
      <c r="K142"/>
    </row>
    <row r="143" spans="2:11" ht="15">
      <c r="B143" s="90">
        <v>44477.435219907406</v>
      </c>
      <c r="C143" s="92">
        <v>543</v>
      </c>
      <c r="D143" s="113">
        <v>15.28</v>
      </c>
      <c r="E143" s="93">
        <v>8297.0399999999991</v>
      </c>
      <c r="F143" s="85" t="s">
        <v>18</v>
      </c>
      <c r="G143" s="27"/>
      <c r="H143"/>
      <c r="I143"/>
      <c r="J143"/>
      <c r="K143"/>
    </row>
    <row r="144" spans="2:11" ht="15">
      <c r="B144" s="90">
        <v>44477.438310185185</v>
      </c>
      <c r="C144" s="92">
        <v>633</v>
      </c>
      <c r="D144" s="113">
        <v>15.275</v>
      </c>
      <c r="E144" s="93">
        <v>9669.0750000000007</v>
      </c>
      <c r="F144" s="85" t="s">
        <v>18</v>
      </c>
      <c r="G144" s="27"/>
      <c r="H144"/>
      <c r="I144"/>
      <c r="J144"/>
      <c r="K144"/>
    </row>
    <row r="145" spans="2:11" ht="15">
      <c r="B145" s="90">
        <v>44477.438310185185</v>
      </c>
      <c r="C145" s="92">
        <v>215</v>
      </c>
      <c r="D145" s="113">
        <v>15.275</v>
      </c>
      <c r="E145" s="93">
        <v>3284.125</v>
      </c>
      <c r="F145" s="85" t="s">
        <v>18</v>
      </c>
      <c r="G145" s="27"/>
      <c r="H145"/>
      <c r="I145"/>
      <c r="J145"/>
      <c r="K145"/>
    </row>
    <row r="146" spans="2:11" ht="15">
      <c r="B146" s="90">
        <v>44477.438310185185</v>
      </c>
      <c r="C146" s="92">
        <v>185</v>
      </c>
      <c r="D146" s="113">
        <v>15.275</v>
      </c>
      <c r="E146" s="93">
        <v>2825.875</v>
      </c>
      <c r="F146" s="85" t="s">
        <v>18</v>
      </c>
      <c r="G146" s="27"/>
      <c r="H146"/>
      <c r="I146"/>
      <c r="J146"/>
      <c r="K146"/>
    </row>
    <row r="147" spans="2:11" ht="15">
      <c r="B147" s="90">
        <v>44477.438668981478</v>
      </c>
      <c r="C147" s="92">
        <v>142</v>
      </c>
      <c r="D147" s="113">
        <v>15.27</v>
      </c>
      <c r="E147" s="93">
        <v>2168.34</v>
      </c>
      <c r="F147" s="85" t="s">
        <v>19</v>
      </c>
      <c r="G147" s="27"/>
      <c r="H147"/>
      <c r="I147"/>
      <c r="J147"/>
      <c r="K147"/>
    </row>
    <row r="148" spans="2:11" ht="15">
      <c r="B148" s="90">
        <v>44477.438668981478</v>
      </c>
      <c r="C148" s="92">
        <v>16</v>
      </c>
      <c r="D148" s="113">
        <v>15.27</v>
      </c>
      <c r="E148" s="93">
        <v>244.32</v>
      </c>
      <c r="F148" s="85" t="s">
        <v>19</v>
      </c>
      <c r="G148" s="27"/>
      <c r="H148"/>
      <c r="I148"/>
      <c r="J148"/>
      <c r="K148"/>
    </row>
    <row r="149" spans="2:11" ht="15">
      <c r="B149" s="90">
        <v>44477.438923611109</v>
      </c>
      <c r="C149" s="92">
        <v>438</v>
      </c>
      <c r="D149" s="113">
        <v>15.275</v>
      </c>
      <c r="E149" s="93">
        <v>6690.45</v>
      </c>
      <c r="F149" s="85" t="s">
        <v>19</v>
      </c>
      <c r="G149" s="27"/>
      <c r="H149"/>
      <c r="I149"/>
      <c r="J149"/>
      <c r="K149"/>
    </row>
    <row r="150" spans="2:11" ht="15">
      <c r="B150" s="90">
        <v>44477.438923611109</v>
      </c>
      <c r="C150" s="92">
        <v>192</v>
      </c>
      <c r="D150" s="113">
        <v>15.275</v>
      </c>
      <c r="E150" s="93">
        <v>2932.8</v>
      </c>
      <c r="F150" s="85" t="s">
        <v>19</v>
      </c>
      <c r="G150" s="27"/>
      <c r="H150"/>
      <c r="I150"/>
      <c r="J150"/>
      <c r="K150"/>
    </row>
    <row r="151" spans="2:11" ht="15">
      <c r="B151" s="90">
        <v>44477.438923611109</v>
      </c>
      <c r="C151" s="92">
        <v>20</v>
      </c>
      <c r="D151" s="113">
        <v>15.275</v>
      </c>
      <c r="E151" s="93">
        <v>305.5</v>
      </c>
      <c r="F151" s="85" t="s">
        <v>19</v>
      </c>
      <c r="G151" s="27"/>
      <c r="H151"/>
      <c r="I151"/>
      <c r="J151"/>
      <c r="K151"/>
    </row>
    <row r="152" spans="2:11" ht="15">
      <c r="B152" s="90">
        <v>44477.439930555556</v>
      </c>
      <c r="C152" s="92">
        <v>638</v>
      </c>
      <c r="D152" s="113">
        <v>15.285</v>
      </c>
      <c r="E152" s="93">
        <v>9751.83</v>
      </c>
      <c r="F152" s="85" t="s">
        <v>18</v>
      </c>
      <c r="G152" s="27"/>
      <c r="H152"/>
      <c r="I152"/>
      <c r="J152"/>
      <c r="K152"/>
    </row>
    <row r="153" spans="2:11" ht="15">
      <c r="B153" s="90">
        <v>44477.439930555556</v>
      </c>
      <c r="C153" s="92">
        <v>524</v>
      </c>
      <c r="D153" s="113">
        <v>15.285</v>
      </c>
      <c r="E153" s="93">
        <v>8009.34</v>
      </c>
      <c r="F153" s="85" t="s">
        <v>18</v>
      </c>
      <c r="G153" s="27"/>
      <c r="H153"/>
      <c r="I153"/>
      <c r="J153"/>
      <c r="K153"/>
    </row>
    <row r="154" spans="2:11" ht="15">
      <c r="B154" s="90">
        <v>44477.444097222222</v>
      </c>
      <c r="C154" s="92">
        <v>406</v>
      </c>
      <c r="D154" s="113">
        <v>15.265000000000001</v>
      </c>
      <c r="E154" s="93">
        <v>6197.59</v>
      </c>
      <c r="F154" s="85" t="s">
        <v>19</v>
      </c>
      <c r="G154" s="27"/>
      <c r="H154"/>
      <c r="I154"/>
      <c r="J154"/>
      <c r="K154"/>
    </row>
    <row r="155" spans="2:11" ht="15">
      <c r="B155" s="90">
        <v>44477.444097222222</v>
      </c>
      <c r="C155" s="92">
        <v>216</v>
      </c>
      <c r="D155" s="113">
        <v>15.265000000000001</v>
      </c>
      <c r="E155" s="93">
        <v>3297.2400000000002</v>
      </c>
      <c r="F155" s="85" t="s">
        <v>19</v>
      </c>
      <c r="G155" s="27"/>
      <c r="H155"/>
      <c r="I155"/>
      <c r="J155"/>
      <c r="K155"/>
    </row>
    <row r="156" spans="2:11" ht="15">
      <c r="B156" s="90">
        <v>44477.444097222222</v>
      </c>
      <c r="C156" s="92">
        <v>54</v>
      </c>
      <c r="D156" s="113">
        <v>15.265000000000001</v>
      </c>
      <c r="E156" s="93">
        <v>824.31000000000006</v>
      </c>
      <c r="F156" s="85" t="s">
        <v>19</v>
      </c>
      <c r="G156" s="27"/>
      <c r="H156"/>
      <c r="I156"/>
      <c r="J156"/>
      <c r="K156"/>
    </row>
    <row r="157" spans="2:11" ht="15">
      <c r="B157" s="90">
        <v>44477.446863425925</v>
      </c>
      <c r="C157" s="92">
        <v>30</v>
      </c>
      <c r="D157" s="113">
        <v>15.275</v>
      </c>
      <c r="E157" s="93">
        <v>458.25</v>
      </c>
      <c r="F157" s="85" t="s">
        <v>18</v>
      </c>
      <c r="G157" s="27"/>
      <c r="H157"/>
      <c r="I157"/>
      <c r="J157"/>
      <c r="K157"/>
    </row>
    <row r="158" spans="2:11" ht="15">
      <c r="B158" s="90">
        <v>44477.446863425925</v>
      </c>
      <c r="C158" s="92">
        <v>362</v>
      </c>
      <c r="D158" s="113">
        <v>15.275</v>
      </c>
      <c r="E158" s="93">
        <v>5529.55</v>
      </c>
      <c r="F158" s="85" t="s">
        <v>18</v>
      </c>
      <c r="G158" s="27"/>
      <c r="H158"/>
      <c r="I158"/>
      <c r="J158"/>
      <c r="K158"/>
    </row>
    <row r="159" spans="2:11" ht="15">
      <c r="B159" s="90">
        <v>44477.446863425925</v>
      </c>
      <c r="C159" s="92">
        <v>269</v>
      </c>
      <c r="D159" s="113">
        <v>15.275</v>
      </c>
      <c r="E159" s="93">
        <v>4108.9750000000004</v>
      </c>
      <c r="F159" s="85" t="s">
        <v>18</v>
      </c>
      <c r="G159" s="27"/>
      <c r="H159"/>
      <c r="I159"/>
      <c r="J159"/>
      <c r="K159"/>
    </row>
    <row r="160" spans="2:11" ht="15">
      <c r="B160" s="90">
        <v>44477.446863425925</v>
      </c>
      <c r="C160" s="92">
        <v>380</v>
      </c>
      <c r="D160" s="113">
        <v>15.275</v>
      </c>
      <c r="E160" s="93">
        <v>5804.5</v>
      </c>
      <c r="F160" s="85" t="s">
        <v>18</v>
      </c>
      <c r="G160" s="27"/>
      <c r="H160"/>
      <c r="I160"/>
      <c r="J160"/>
      <c r="K160"/>
    </row>
    <row r="161" spans="2:11" ht="15">
      <c r="B161" s="90">
        <v>44477.446863425925</v>
      </c>
      <c r="C161" s="92">
        <v>649</v>
      </c>
      <c r="D161" s="113">
        <v>15.275</v>
      </c>
      <c r="E161" s="93">
        <v>9913.4750000000004</v>
      </c>
      <c r="F161" s="85" t="s">
        <v>18</v>
      </c>
      <c r="G161" s="27"/>
      <c r="H161"/>
      <c r="I161"/>
      <c r="J161"/>
      <c r="K161"/>
    </row>
    <row r="162" spans="2:11" ht="15">
      <c r="B162" s="90">
        <v>44477.446863425925</v>
      </c>
      <c r="C162" s="92">
        <v>649</v>
      </c>
      <c r="D162" s="113">
        <v>15.275</v>
      </c>
      <c r="E162" s="93">
        <v>9913.4750000000004</v>
      </c>
      <c r="F162" s="85" t="s">
        <v>18</v>
      </c>
      <c r="G162" s="27"/>
      <c r="H162"/>
      <c r="I162"/>
      <c r="J162"/>
      <c r="K162"/>
    </row>
    <row r="163" spans="2:11" ht="15">
      <c r="B163" s="90">
        <v>44477.447650462964</v>
      </c>
      <c r="C163" s="92">
        <v>641</v>
      </c>
      <c r="D163" s="113">
        <v>15.27</v>
      </c>
      <c r="E163" s="93">
        <v>9788.07</v>
      </c>
      <c r="F163" s="85" t="s">
        <v>19</v>
      </c>
      <c r="G163" s="27"/>
      <c r="H163"/>
      <c r="I163"/>
      <c r="J163"/>
      <c r="K163"/>
    </row>
    <row r="164" spans="2:11" ht="15">
      <c r="B164" s="90">
        <v>44477.451967592591</v>
      </c>
      <c r="C164" s="92">
        <v>325</v>
      </c>
      <c r="D164" s="113">
        <v>15.27</v>
      </c>
      <c r="E164" s="93">
        <v>4962.75</v>
      </c>
      <c r="F164" s="85" t="s">
        <v>19</v>
      </c>
      <c r="G164" s="27"/>
      <c r="H164"/>
      <c r="I164"/>
      <c r="J164"/>
      <c r="K164"/>
    </row>
    <row r="165" spans="2:11" ht="15">
      <c r="B165" s="90">
        <v>44477.45239583333</v>
      </c>
      <c r="C165" s="92">
        <v>481</v>
      </c>
      <c r="D165" s="113">
        <v>15.26</v>
      </c>
      <c r="E165" s="93">
        <v>7340.0599999999995</v>
      </c>
      <c r="F165" s="85" t="s">
        <v>18</v>
      </c>
      <c r="G165" s="27"/>
      <c r="H165"/>
      <c r="I165"/>
      <c r="J165"/>
      <c r="K165"/>
    </row>
    <row r="166" spans="2:11" ht="15">
      <c r="B166" s="90">
        <v>44477.45239583333</v>
      </c>
      <c r="C166" s="92">
        <v>81</v>
      </c>
      <c r="D166" s="113">
        <v>15.26</v>
      </c>
      <c r="E166" s="93">
        <v>1236.06</v>
      </c>
      <c r="F166" s="85" t="s">
        <v>18</v>
      </c>
      <c r="G166" s="27"/>
      <c r="H166"/>
      <c r="I166"/>
      <c r="J166"/>
      <c r="K166"/>
    </row>
    <row r="167" spans="2:11" ht="15">
      <c r="B167" s="90">
        <v>44477.45239583333</v>
      </c>
      <c r="C167" s="92">
        <v>245</v>
      </c>
      <c r="D167" s="113">
        <v>15.265000000000001</v>
      </c>
      <c r="E167" s="93">
        <v>3739.9250000000002</v>
      </c>
      <c r="F167" s="85" t="s">
        <v>18</v>
      </c>
      <c r="G167" s="27"/>
      <c r="H167"/>
      <c r="I167"/>
      <c r="J167"/>
      <c r="K167"/>
    </row>
    <row r="168" spans="2:11" ht="15">
      <c r="B168" s="90">
        <v>44477.45239583333</v>
      </c>
      <c r="C168" s="92">
        <v>383</v>
      </c>
      <c r="D168" s="113">
        <v>15.265000000000001</v>
      </c>
      <c r="E168" s="93">
        <v>5846.4949999999999</v>
      </c>
      <c r="F168" s="85" t="s">
        <v>18</v>
      </c>
      <c r="G168" s="27"/>
      <c r="H168"/>
      <c r="I168"/>
      <c r="J168"/>
      <c r="K168"/>
    </row>
    <row r="169" spans="2:11" ht="15">
      <c r="B169" s="90">
        <v>44477.45239583333</v>
      </c>
      <c r="C169" s="92">
        <v>380</v>
      </c>
      <c r="D169" s="113">
        <v>15.265000000000001</v>
      </c>
      <c r="E169" s="93">
        <v>5800.7</v>
      </c>
      <c r="F169" s="85" t="s">
        <v>18</v>
      </c>
      <c r="G169" s="27"/>
      <c r="H169"/>
      <c r="I169"/>
      <c r="J169"/>
      <c r="K169"/>
    </row>
    <row r="170" spans="2:11" ht="15">
      <c r="B170" s="90">
        <v>44477.45239583333</v>
      </c>
      <c r="C170" s="92">
        <v>763</v>
      </c>
      <c r="D170" s="113">
        <v>15.265000000000001</v>
      </c>
      <c r="E170" s="93">
        <v>11647.195</v>
      </c>
      <c r="F170" s="85" t="s">
        <v>18</v>
      </c>
      <c r="G170" s="27"/>
      <c r="H170"/>
      <c r="I170"/>
      <c r="J170"/>
      <c r="K170"/>
    </row>
    <row r="171" spans="2:11" ht="15">
      <c r="B171" s="90">
        <v>44477.454398148147</v>
      </c>
      <c r="C171" s="92">
        <v>320</v>
      </c>
      <c r="D171" s="113">
        <v>15.265000000000001</v>
      </c>
      <c r="E171" s="93">
        <v>4884.8</v>
      </c>
      <c r="F171" s="85" t="s">
        <v>19</v>
      </c>
      <c r="G171" s="27"/>
      <c r="H171"/>
      <c r="I171"/>
      <c r="J171"/>
      <c r="K171"/>
    </row>
    <row r="172" spans="2:11" ht="15">
      <c r="B172" s="90">
        <v>44477.45579861111</v>
      </c>
      <c r="C172" s="92">
        <v>228</v>
      </c>
      <c r="D172" s="113">
        <v>15.27</v>
      </c>
      <c r="E172" s="93">
        <v>3481.56</v>
      </c>
      <c r="F172" s="85" t="s">
        <v>19</v>
      </c>
      <c r="G172" s="27"/>
      <c r="H172"/>
      <c r="I172"/>
      <c r="J172"/>
      <c r="K172"/>
    </row>
    <row r="173" spans="2:11" ht="15">
      <c r="B173" s="90">
        <v>44477.456192129626</v>
      </c>
      <c r="C173" s="92">
        <v>498</v>
      </c>
      <c r="D173" s="113">
        <v>15.265000000000001</v>
      </c>
      <c r="E173" s="93">
        <v>7601.97</v>
      </c>
      <c r="F173" s="85" t="s">
        <v>18</v>
      </c>
      <c r="G173" s="27"/>
      <c r="H173"/>
      <c r="I173"/>
      <c r="J173"/>
      <c r="K173"/>
    </row>
    <row r="174" spans="2:11" ht="15">
      <c r="B174" s="90">
        <v>44477.457997685182</v>
      </c>
      <c r="C174" s="92">
        <v>387</v>
      </c>
      <c r="D174" s="113">
        <v>15.28</v>
      </c>
      <c r="E174" s="93">
        <v>5913.36</v>
      </c>
      <c r="F174" s="85" t="s">
        <v>19</v>
      </c>
      <c r="G174" s="27"/>
      <c r="H174"/>
      <c r="I174"/>
      <c r="J174"/>
      <c r="K174"/>
    </row>
    <row r="175" spans="2:11" ht="15">
      <c r="B175" s="90">
        <v>44477.458101851851</v>
      </c>
      <c r="C175" s="92">
        <v>46</v>
      </c>
      <c r="D175" s="113">
        <v>15.275</v>
      </c>
      <c r="E175" s="93">
        <v>702.65</v>
      </c>
      <c r="F175" s="85" t="s">
        <v>18</v>
      </c>
      <c r="G175" s="27"/>
      <c r="H175"/>
      <c r="I175"/>
      <c r="J175"/>
      <c r="K175"/>
    </row>
    <row r="176" spans="2:11" ht="15">
      <c r="B176" s="90">
        <v>44477.458101851851</v>
      </c>
      <c r="C176" s="92">
        <v>216</v>
      </c>
      <c r="D176" s="113">
        <v>15.275</v>
      </c>
      <c r="E176" s="93">
        <v>3299.4</v>
      </c>
      <c r="F176" s="85" t="s">
        <v>18</v>
      </c>
      <c r="G176" s="27"/>
      <c r="H176"/>
      <c r="I176"/>
      <c r="J176"/>
      <c r="K176"/>
    </row>
    <row r="177" spans="2:11" ht="15">
      <c r="B177" s="90">
        <v>44477.458101851851</v>
      </c>
      <c r="C177" s="92">
        <v>523</v>
      </c>
      <c r="D177" s="113">
        <v>15.275</v>
      </c>
      <c r="E177" s="93">
        <v>7988.8249999999998</v>
      </c>
      <c r="F177" s="85" t="s">
        <v>18</v>
      </c>
      <c r="G177" s="27"/>
      <c r="H177"/>
      <c r="I177"/>
      <c r="J177"/>
      <c r="K177"/>
    </row>
    <row r="178" spans="2:11" ht="15">
      <c r="B178" s="90">
        <v>44477.458101851851</v>
      </c>
      <c r="C178" s="92">
        <v>73</v>
      </c>
      <c r="D178" s="113">
        <v>15.275</v>
      </c>
      <c r="E178" s="93">
        <v>1115.075</v>
      </c>
      <c r="F178" s="85" t="s">
        <v>18</v>
      </c>
      <c r="G178" s="27"/>
      <c r="H178"/>
      <c r="I178"/>
      <c r="J178"/>
      <c r="K178"/>
    </row>
    <row r="179" spans="2:11" ht="15">
      <c r="B179" s="90">
        <v>44477.458101851851</v>
      </c>
      <c r="C179" s="92">
        <v>523</v>
      </c>
      <c r="D179" s="113">
        <v>15.275</v>
      </c>
      <c r="E179" s="93">
        <v>7988.8249999999998</v>
      </c>
      <c r="F179" s="85" t="s">
        <v>18</v>
      </c>
      <c r="G179" s="27"/>
      <c r="H179"/>
      <c r="I179"/>
      <c r="J179"/>
      <c r="K179"/>
    </row>
    <row r="180" spans="2:11" ht="15">
      <c r="B180" s="90">
        <v>44477.458101851851</v>
      </c>
      <c r="C180" s="92">
        <v>216</v>
      </c>
      <c r="D180" s="113">
        <v>15.275</v>
      </c>
      <c r="E180" s="93">
        <v>3299.4</v>
      </c>
      <c r="F180" s="85" t="s">
        <v>18</v>
      </c>
      <c r="G180" s="27"/>
      <c r="H180"/>
      <c r="I180"/>
      <c r="J180"/>
      <c r="K180"/>
    </row>
    <row r="181" spans="2:11" ht="15">
      <c r="B181" s="90">
        <v>44477.460219907407</v>
      </c>
      <c r="C181" s="92">
        <v>3</v>
      </c>
      <c r="D181" s="113">
        <v>15.275</v>
      </c>
      <c r="E181" s="93">
        <v>45.825000000000003</v>
      </c>
      <c r="F181" s="85" t="s">
        <v>18</v>
      </c>
      <c r="G181" s="27"/>
      <c r="H181"/>
      <c r="I181"/>
      <c r="J181"/>
      <c r="K181"/>
    </row>
    <row r="182" spans="2:11" ht="15">
      <c r="B182" s="90">
        <v>44477.460763888892</v>
      </c>
      <c r="C182" s="92">
        <v>1068</v>
      </c>
      <c r="D182" s="113">
        <v>15.29</v>
      </c>
      <c r="E182" s="93">
        <v>16329.72</v>
      </c>
      <c r="F182" s="85" t="s">
        <v>18</v>
      </c>
      <c r="G182" s="27"/>
      <c r="H182"/>
      <c r="I182"/>
      <c r="J182"/>
      <c r="K182"/>
    </row>
    <row r="183" spans="2:11" ht="15">
      <c r="B183" s="90">
        <v>44477.461875000001</v>
      </c>
      <c r="C183" s="92">
        <v>289</v>
      </c>
      <c r="D183" s="113">
        <v>15.295</v>
      </c>
      <c r="E183" s="93">
        <v>4420.2550000000001</v>
      </c>
      <c r="F183" s="85" t="s">
        <v>19</v>
      </c>
      <c r="G183" s="27"/>
      <c r="H183"/>
      <c r="I183"/>
      <c r="J183"/>
      <c r="K183"/>
    </row>
    <row r="184" spans="2:11" ht="15">
      <c r="B184" s="90">
        <v>44477.462094907409</v>
      </c>
      <c r="C184" s="92">
        <v>67</v>
      </c>
      <c r="D184" s="113">
        <v>15.3</v>
      </c>
      <c r="E184" s="93">
        <v>1025.1000000000001</v>
      </c>
      <c r="F184" s="85" t="s">
        <v>19</v>
      </c>
      <c r="G184" s="27"/>
      <c r="H184"/>
      <c r="I184"/>
      <c r="J184"/>
      <c r="K184"/>
    </row>
    <row r="185" spans="2:11" ht="15">
      <c r="B185" s="90">
        <v>44477.462094907409</v>
      </c>
      <c r="C185" s="92">
        <v>213</v>
      </c>
      <c r="D185" s="113">
        <v>15.3</v>
      </c>
      <c r="E185" s="93">
        <v>3258.9</v>
      </c>
      <c r="F185" s="85" t="s">
        <v>19</v>
      </c>
      <c r="G185" s="27"/>
      <c r="H185"/>
      <c r="I185"/>
      <c r="J185"/>
      <c r="K185"/>
    </row>
    <row r="186" spans="2:11" ht="15">
      <c r="B186" s="90">
        <v>44477.462743055556</v>
      </c>
      <c r="C186" s="92">
        <v>406</v>
      </c>
      <c r="D186" s="113">
        <v>15.295</v>
      </c>
      <c r="E186" s="93">
        <v>6209.7699999999995</v>
      </c>
      <c r="F186" s="85" t="s">
        <v>18</v>
      </c>
      <c r="G186" s="27"/>
      <c r="H186"/>
      <c r="I186"/>
      <c r="J186"/>
      <c r="K186"/>
    </row>
    <row r="187" spans="2:11" ht="15">
      <c r="B187" s="90">
        <v>44477.463506944441</v>
      </c>
      <c r="C187" s="92">
        <v>516</v>
      </c>
      <c r="D187" s="113">
        <v>15.29</v>
      </c>
      <c r="E187" s="93">
        <v>7889.6399999999994</v>
      </c>
      <c r="F187" s="85" t="s">
        <v>18</v>
      </c>
      <c r="G187" s="27"/>
      <c r="H187"/>
      <c r="I187"/>
      <c r="J187"/>
      <c r="K187"/>
    </row>
    <row r="188" spans="2:11" ht="15">
      <c r="B188" s="90">
        <v>44477.465983796297</v>
      </c>
      <c r="C188" s="92">
        <v>622</v>
      </c>
      <c r="D188" s="113">
        <v>15.275</v>
      </c>
      <c r="E188" s="93">
        <v>9501.0500000000011</v>
      </c>
      <c r="F188" s="85" t="s">
        <v>18</v>
      </c>
      <c r="G188" s="27"/>
      <c r="H188"/>
      <c r="I188"/>
      <c r="J188"/>
      <c r="K188"/>
    </row>
    <row r="189" spans="2:11" ht="15">
      <c r="B189" s="90">
        <v>44477.465983796297</v>
      </c>
      <c r="C189" s="92">
        <v>419</v>
      </c>
      <c r="D189" s="113">
        <v>15.275</v>
      </c>
      <c r="E189" s="93">
        <v>6400.2250000000004</v>
      </c>
      <c r="F189" s="85" t="s">
        <v>18</v>
      </c>
      <c r="G189" s="27"/>
      <c r="H189"/>
      <c r="I189"/>
      <c r="J189"/>
      <c r="K189"/>
    </row>
    <row r="190" spans="2:11" ht="15">
      <c r="B190" s="90">
        <v>44477.465983796297</v>
      </c>
      <c r="C190" s="92">
        <v>641</v>
      </c>
      <c r="D190" s="113">
        <v>15.275</v>
      </c>
      <c r="E190" s="93">
        <v>9791.2749999999996</v>
      </c>
      <c r="F190" s="85" t="s">
        <v>19</v>
      </c>
      <c r="G190" s="27"/>
      <c r="H190"/>
      <c r="I190"/>
      <c r="J190"/>
      <c r="K190"/>
    </row>
    <row r="191" spans="2:11" ht="15">
      <c r="B191" s="90">
        <v>44477.469606481478</v>
      </c>
      <c r="C191" s="92">
        <v>88</v>
      </c>
      <c r="D191" s="113">
        <v>15.244999999999999</v>
      </c>
      <c r="E191" s="93">
        <v>1341.56</v>
      </c>
      <c r="F191" s="85" t="s">
        <v>19</v>
      </c>
      <c r="G191" s="27"/>
      <c r="H191"/>
      <c r="I191"/>
      <c r="J191"/>
      <c r="K191"/>
    </row>
    <row r="192" spans="2:11" ht="15">
      <c r="B192" s="90">
        <v>44477.469606481478</v>
      </c>
      <c r="C192" s="92">
        <v>21</v>
      </c>
      <c r="D192" s="113">
        <v>15.244999999999999</v>
      </c>
      <c r="E192" s="93">
        <v>320.14499999999998</v>
      </c>
      <c r="F192" s="85" t="s">
        <v>19</v>
      </c>
      <c r="G192" s="27"/>
      <c r="H192"/>
      <c r="I192"/>
      <c r="J192"/>
      <c r="K192"/>
    </row>
    <row r="193" spans="2:11" ht="15">
      <c r="B193" s="90">
        <v>44477.470104166663</v>
      </c>
      <c r="C193" s="92">
        <v>81</v>
      </c>
      <c r="D193" s="113">
        <v>15.244999999999999</v>
      </c>
      <c r="E193" s="93">
        <v>1234.845</v>
      </c>
      <c r="F193" s="85" t="s">
        <v>19</v>
      </c>
      <c r="G193" s="27"/>
      <c r="H193"/>
      <c r="I193"/>
      <c r="J193"/>
      <c r="K193"/>
    </row>
    <row r="194" spans="2:11" ht="15">
      <c r="B194" s="90">
        <v>44477.470219907409</v>
      </c>
      <c r="C194" s="92">
        <v>368</v>
      </c>
      <c r="D194" s="113">
        <v>15.244999999999999</v>
      </c>
      <c r="E194" s="93">
        <v>5610.16</v>
      </c>
      <c r="F194" s="85" t="s">
        <v>19</v>
      </c>
      <c r="G194" s="27"/>
      <c r="H194"/>
      <c r="I194"/>
      <c r="J194"/>
      <c r="K194"/>
    </row>
    <row r="195" spans="2:11" ht="15">
      <c r="B195" s="90">
        <v>44477.474421296298</v>
      </c>
      <c r="C195" s="92">
        <v>612</v>
      </c>
      <c r="D195" s="113">
        <v>15.26</v>
      </c>
      <c r="E195" s="93">
        <v>9339.119999999999</v>
      </c>
      <c r="F195" s="85" t="s">
        <v>19</v>
      </c>
      <c r="G195" s="27"/>
      <c r="H195"/>
      <c r="I195"/>
      <c r="J195"/>
      <c r="K195"/>
    </row>
    <row r="196" spans="2:11" ht="15">
      <c r="B196" s="90">
        <v>44477.474629629629</v>
      </c>
      <c r="C196" s="92">
        <v>3</v>
      </c>
      <c r="D196" s="113">
        <v>15.25</v>
      </c>
      <c r="E196" s="93">
        <v>45.75</v>
      </c>
      <c r="F196" s="85" t="s">
        <v>18</v>
      </c>
      <c r="G196" s="27"/>
      <c r="H196"/>
      <c r="I196"/>
      <c r="J196"/>
      <c r="K196"/>
    </row>
    <row r="197" spans="2:11" ht="15">
      <c r="B197" s="90">
        <v>44477.474629629629</v>
      </c>
      <c r="C197" s="92">
        <v>408</v>
      </c>
      <c r="D197" s="113">
        <v>15.25</v>
      </c>
      <c r="E197" s="93">
        <v>6222</v>
      </c>
      <c r="F197" s="85" t="s">
        <v>18</v>
      </c>
      <c r="G197" s="27"/>
      <c r="H197"/>
      <c r="I197"/>
      <c r="J197"/>
      <c r="K197"/>
    </row>
    <row r="198" spans="2:11" ht="15">
      <c r="B198" s="90">
        <v>44477.476319444446</v>
      </c>
      <c r="C198" s="92">
        <v>17</v>
      </c>
      <c r="D198" s="113">
        <v>15.255000000000001</v>
      </c>
      <c r="E198" s="93">
        <v>259.33500000000004</v>
      </c>
      <c r="F198" s="85" t="s">
        <v>18</v>
      </c>
      <c r="G198" s="27"/>
      <c r="H198"/>
      <c r="I198"/>
      <c r="J198"/>
      <c r="K198"/>
    </row>
    <row r="199" spans="2:11" ht="15">
      <c r="B199" s="90">
        <v>44477.476319444446</v>
      </c>
      <c r="C199" s="92">
        <v>111</v>
      </c>
      <c r="D199" s="113">
        <v>15.255000000000001</v>
      </c>
      <c r="E199" s="93">
        <v>1693.3050000000001</v>
      </c>
      <c r="F199" s="85" t="s">
        <v>18</v>
      </c>
      <c r="G199" s="27"/>
      <c r="H199"/>
      <c r="I199"/>
      <c r="J199"/>
      <c r="K199"/>
    </row>
    <row r="200" spans="2:11" ht="15">
      <c r="B200" s="90">
        <v>44477.476319444446</v>
      </c>
      <c r="C200" s="92">
        <v>101</v>
      </c>
      <c r="D200" s="113">
        <v>15.255000000000001</v>
      </c>
      <c r="E200" s="93">
        <v>1540.7550000000001</v>
      </c>
      <c r="F200" s="85" t="s">
        <v>18</v>
      </c>
      <c r="G200" s="27"/>
      <c r="H200"/>
      <c r="I200"/>
      <c r="J200"/>
      <c r="K200"/>
    </row>
    <row r="201" spans="2:11" ht="15">
      <c r="B201" s="90">
        <v>44477.476319444446</v>
      </c>
      <c r="C201" s="92">
        <v>281</v>
      </c>
      <c r="D201" s="113">
        <v>15.255000000000001</v>
      </c>
      <c r="E201" s="93">
        <v>4286.6550000000007</v>
      </c>
      <c r="F201" s="85" t="s">
        <v>18</v>
      </c>
      <c r="G201" s="27"/>
      <c r="H201"/>
      <c r="I201"/>
      <c r="J201"/>
      <c r="K201"/>
    </row>
    <row r="202" spans="2:11" ht="15">
      <c r="B202" s="90">
        <v>44477.476319444446</v>
      </c>
      <c r="C202" s="92">
        <v>510</v>
      </c>
      <c r="D202" s="113">
        <v>15.255000000000001</v>
      </c>
      <c r="E202" s="93">
        <v>7780.05</v>
      </c>
      <c r="F202" s="85" t="s">
        <v>18</v>
      </c>
      <c r="G202" s="27"/>
      <c r="H202"/>
      <c r="I202"/>
      <c r="J202"/>
      <c r="K202"/>
    </row>
    <row r="203" spans="2:11" ht="15">
      <c r="B203" s="90">
        <v>44477.476319444446</v>
      </c>
      <c r="C203" s="92">
        <v>40</v>
      </c>
      <c r="D203" s="113">
        <v>15.255000000000001</v>
      </c>
      <c r="E203" s="93">
        <v>610.20000000000005</v>
      </c>
      <c r="F203" s="85" t="s">
        <v>18</v>
      </c>
      <c r="G203" s="27"/>
      <c r="H203"/>
      <c r="I203"/>
      <c r="J203"/>
      <c r="K203"/>
    </row>
    <row r="204" spans="2:11" ht="15">
      <c r="B204" s="90">
        <v>44477.476319444446</v>
      </c>
      <c r="C204" s="92">
        <v>470</v>
      </c>
      <c r="D204" s="113">
        <v>15.255000000000001</v>
      </c>
      <c r="E204" s="93">
        <v>7169.85</v>
      </c>
      <c r="F204" s="85" t="s">
        <v>18</v>
      </c>
      <c r="G204" s="27"/>
      <c r="H204"/>
      <c r="I204"/>
      <c r="J204"/>
      <c r="K204"/>
    </row>
    <row r="205" spans="2:11" ht="15">
      <c r="B205" s="90">
        <v>44477.476319444446</v>
      </c>
      <c r="C205" s="92">
        <v>448</v>
      </c>
      <c r="D205" s="113">
        <v>15.255000000000001</v>
      </c>
      <c r="E205" s="93">
        <v>6834.2400000000007</v>
      </c>
      <c r="F205" s="85" t="s">
        <v>18</v>
      </c>
      <c r="G205" s="27"/>
      <c r="H205"/>
      <c r="I205"/>
      <c r="J205"/>
      <c r="K205"/>
    </row>
    <row r="206" spans="2:11" ht="15">
      <c r="B206" s="90">
        <v>44477.476319444446</v>
      </c>
      <c r="C206" s="92">
        <v>62</v>
      </c>
      <c r="D206" s="113">
        <v>15.255000000000001</v>
      </c>
      <c r="E206" s="93">
        <v>945.81000000000006</v>
      </c>
      <c r="F206" s="85" t="s">
        <v>18</v>
      </c>
      <c r="G206" s="27"/>
      <c r="H206"/>
      <c r="I206"/>
      <c r="J206"/>
      <c r="K206"/>
    </row>
    <row r="207" spans="2:11" ht="15">
      <c r="B207" s="90">
        <v>44477.476909722223</v>
      </c>
      <c r="C207" s="92">
        <v>1044</v>
      </c>
      <c r="D207" s="113">
        <v>15.255000000000001</v>
      </c>
      <c r="E207" s="93">
        <v>15926.220000000001</v>
      </c>
      <c r="F207" s="85" t="s">
        <v>18</v>
      </c>
      <c r="G207" s="27"/>
      <c r="H207"/>
      <c r="I207"/>
      <c r="J207"/>
      <c r="K207"/>
    </row>
    <row r="208" spans="2:11" ht="15">
      <c r="B208" s="90">
        <v>44477.477129629631</v>
      </c>
      <c r="C208" s="92">
        <v>439</v>
      </c>
      <c r="D208" s="113">
        <v>15.25</v>
      </c>
      <c r="E208" s="93">
        <v>6694.75</v>
      </c>
      <c r="F208" s="85" t="s">
        <v>18</v>
      </c>
      <c r="G208" s="27"/>
      <c r="H208"/>
      <c r="I208"/>
      <c r="J208"/>
      <c r="K208"/>
    </row>
    <row r="209" spans="2:11" ht="15">
      <c r="B209" s="90">
        <v>44477.478310185186</v>
      </c>
      <c r="C209" s="92">
        <v>272</v>
      </c>
      <c r="D209" s="113">
        <v>15.244999999999999</v>
      </c>
      <c r="E209" s="93">
        <v>4146.6399999999994</v>
      </c>
      <c r="F209" s="85" t="s">
        <v>19</v>
      </c>
      <c r="G209" s="27"/>
      <c r="H209"/>
      <c r="I209"/>
      <c r="J209"/>
      <c r="K209"/>
    </row>
    <row r="210" spans="2:11" ht="15">
      <c r="B210" s="90">
        <v>44477.478738425925</v>
      </c>
      <c r="C210" s="92">
        <v>200</v>
      </c>
      <c r="D210" s="113">
        <v>15.24</v>
      </c>
      <c r="E210" s="93">
        <v>3048</v>
      </c>
      <c r="F210" s="85" t="s">
        <v>19</v>
      </c>
      <c r="G210" s="27"/>
      <c r="H210"/>
      <c r="I210"/>
      <c r="J210"/>
      <c r="K210"/>
    </row>
    <row r="211" spans="2:11" ht="15">
      <c r="B211" s="90">
        <v>44477.479212962964</v>
      </c>
      <c r="C211" s="92">
        <v>442</v>
      </c>
      <c r="D211" s="113">
        <v>15.24</v>
      </c>
      <c r="E211" s="93">
        <v>6736.08</v>
      </c>
      <c r="F211" s="85" t="s">
        <v>18</v>
      </c>
      <c r="G211" s="27"/>
      <c r="H211"/>
      <c r="I211"/>
      <c r="J211"/>
      <c r="K211"/>
    </row>
    <row r="212" spans="2:11" ht="15">
      <c r="B212" s="90">
        <v>44477.482638888891</v>
      </c>
      <c r="C212" s="92">
        <v>268</v>
      </c>
      <c r="D212" s="113">
        <v>15.215</v>
      </c>
      <c r="E212" s="93">
        <v>4077.62</v>
      </c>
      <c r="F212" s="85" t="s">
        <v>19</v>
      </c>
      <c r="G212" s="27"/>
      <c r="H212"/>
      <c r="I212"/>
      <c r="J212"/>
      <c r="K212"/>
    </row>
    <row r="213" spans="2:11" ht="15">
      <c r="B213" s="90">
        <v>44477.482638888891</v>
      </c>
      <c r="C213" s="92">
        <v>341</v>
      </c>
      <c r="D213" s="113">
        <v>15.215</v>
      </c>
      <c r="E213" s="93">
        <v>5188.3149999999996</v>
      </c>
      <c r="F213" s="85" t="s">
        <v>19</v>
      </c>
      <c r="G213" s="27"/>
      <c r="H213"/>
      <c r="I213"/>
      <c r="J213"/>
      <c r="K213"/>
    </row>
    <row r="214" spans="2:11" ht="15">
      <c r="B214" s="90">
        <v>44477.486608796295</v>
      </c>
      <c r="C214" s="92">
        <v>127</v>
      </c>
      <c r="D214" s="113">
        <v>15.195</v>
      </c>
      <c r="E214" s="93">
        <v>1929.7650000000001</v>
      </c>
      <c r="F214" s="85" t="s">
        <v>18</v>
      </c>
      <c r="G214" s="27"/>
      <c r="H214"/>
      <c r="I214"/>
      <c r="J214"/>
      <c r="K214"/>
    </row>
    <row r="215" spans="2:11" ht="15">
      <c r="B215" s="90">
        <v>44477.486932870372</v>
      </c>
      <c r="C215" s="92">
        <v>49</v>
      </c>
      <c r="D215" s="113">
        <v>15.195</v>
      </c>
      <c r="E215" s="93">
        <v>744.55500000000006</v>
      </c>
      <c r="F215" s="85" t="s">
        <v>18</v>
      </c>
      <c r="G215" s="27"/>
      <c r="H215"/>
      <c r="I215"/>
      <c r="J215"/>
      <c r="K215"/>
    </row>
    <row r="216" spans="2:11" ht="15">
      <c r="B216" s="90">
        <v>44477.486932870372</v>
      </c>
      <c r="C216" s="92">
        <v>111</v>
      </c>
      <c r="D216" s="113">
        <v>15.195</v>
      </c>
      <c r="E216" s="93">
        <v>1686.645</v>
      </c>
      <c r="F216" s="85" t="s">
        <v>18</v>
      </c>
      <c r="G216" s="27"/>
      <c r="H216"/>
      <c r="I216"/>
      <c r="J216"/>
      <c r="K216"/>
    </row>
    <row r="217" spans="2:11" ht="15">
      <c r="B217" s="90">
        <v>44477.489224537036</v>
      </c>
      <c r="C217" s="92">
        <v>109</v>
      </c>
      <c r="D217" s="113">
        <v>15.215</v>
      </c>
      <c r="E217" s="93">
        <v>1658.4349999999999</v>
      </c>
      <c r="F217" s="85" t="s">
        <v>18</v>
      </c>
      <c r="G217" s="27"/>
      <c r="H217"/>
      <c r="I217"/>
      <c r="J217"/>
      <c r="K217"/>
    </row>
    <row r="218" spans="2:11" ht="15">
      <c r="B218" s="90">
        <v>44477.489224537036</v>
      </c>
      <c r="C218" s="92">
        <v>114</v>
      </c>
      <c r="D218" s="113">
        <v>15.215</v>
      </c>
      <c r="E218" s="93">
        <v>1734.51</v>
      </c>
      <c r="F218" s="85" t="s">
        <v>18</v>
      </c>
      <c r="G218" s="27"/>
      <c r="H218"/>
      <c r="I218"/>
      <c r="J218"/>
      <c r="K218"/>
    </row>
    <row r="219" spans="2:11" ht="15">
      <c r="B219" s="90">
        <v>44477.489224537036</v>
      </c>
      <c r="C219" s="92">
        <v>111</v>
      </c>
      <c r="D219" s="113">
        <v>15.215</v>
      </c>
      <c r="E219" s="93">
        <v>1688.865</v>
      </c>
      <c r="F219" s="85" t="s">
        <v>18</v>
      </c>
      <c r="G219" s="27"/>
      <c r="H219"/>
      <c r="I219"/>
      <c r="J219"/>
      <c r="K219"/>
    </row>
    <row r="220" spans="2:11" ht="15">
      <c r="B220" s="90">
        <v>44477.489224537036</v>
      </c>
      <c r="C220" s="92">
        <v>114</v>
      </c>
      <c r="D220" s="113">
        <v>15.215</v>
      </c>
      <c r="E220" s="93">
        <v>1734.51</v>
      </c>
      <c r="F220" s="85" t="s">
        <v>18</v>
      </c>
      <c r="G220" s="27"/>
      <c r="H220"/>
      <c r="I220"/>
      <c r="J220"/>
      <c r="K220"/>
    </row>
    <row r="221" spans="2:11" ht="15">
      <c r="B221" s="90">
        <v>44477.489224537036</v>
      </c>
      <c r="C221" s="92">
        <v>370</v>
      </c>
      <c r="D221" s="113">
        <v>15.215</v>
      </c>
      <c r="E221" s="93">
        <v>5629.55</v>
      </c>
      <c r="F221" s="85" t="s">
        <v>18</v>
      </c>
      <c r="G221" s="27"/>
      <c r="H221"/>
      <c r="I221"/>
      <c r="J221"/>
      <c r="K221"/>
    </row>
    <row r="222" spans="2:11" ht="15">
      <c r="B222" s="90">
        <v>44477.489224537036</v>
      </c>
      <c r="C222" s="92">
        <v>595</v>
      </c>
      <c r="D222" s="113">
        <v>15.215</v>
      </c>
      <c r="E222" s="93">
        <v>9052.9249999999993</v>
      </c>
      <c r="F222" s="85" t="s">
        <v>18</v>
      </c>
      <c r="G222" s="27"/>
      <c r="H222"/>
      <c r="I222"/>
      <c r="J222"/>
      <c r="K222"/>
    </row>
    <row r="223" spans="2:11" ht="15">
      <c r="B223" s="90">
        <v>44477.489224537036</v>
      </c>
      <c r="C223" s="92">
        <v>614</v>
      </c>
      <c r="D223" s="113">
        <v>15.215</v>
      </c>
      <c r="E223" s="93">
        <v>9342.01</v>
      </c>
      <c r="F223" s="85" t="s">
        <v>19</v>
      </c>
      <c r="G223" s="27"/>
      <c r="H223"/>
      <c r="I223"/>
      <c r="J223"/>
      <c r="K223"/>
    </row>
    <row r="224" spans="2:11" ht="15">
      <c r="B224" s="90">
        <v>44477.490636574075</v>
      </c>
      <c r="C224" s="92">
        <v>42</v>
      </c>
      <c r="D224" s="113">
        <v>15.21</v>
      </c>
      <c r="E224" s="93">
        <v>638.82000000000005</v>
      </c>
      <c r="F224" s="85" t="s">
        <v>19</v>
      </c>
      <c r="G224" s="27"/>
      <c r="H224"/>
      <c r="I224"/>
      <c r="J224"/>
      <c r="K224"/>
    </row>
    <row r="225" spans="2:11" ht="15">
      <c r="B225" s="90">
        <v>44477.490833333337</v>
      </c>
      <c r="C225" s="92">
        <v>38</v>
      </c>
      <c r="D225" s="113">
        <v>15.21</v>
      </c>
      <c r="E225" s="93">
        <v>577.98</v>
      </c>
      <c r="F225" s="85" t="s">
        <v>19</v>
      </c>
      <c r="G225" s="27"/>
      <c r="H225"/>
      <c r="I225"/>
      <c r="J225"/>
      <c r="K225"/>
    </row>
    <row r="226" spans="2:11" ht="15">
      <c r="B226" s="90">
        <v>44477.491678240738</v>
      </c>
      <c r="C226" s="92">
        <v>131</v>
      </c>
      <c r="D226" s="113">
        <v>15.215</v>
      </c>
      <c r="E226" s="93">
        <v>1993.165</v>
      </c>
      <c r="F226" s="85" t="s">
        <v>19</v>
      </c>
      <c r="G226" s="27"/>
      <c r="H226"/>
      <c r="I226"/>
      <c r="J226"/>
      <c r="K226"/>
    </row>
    <row r="227" spans="2:11" ht="15">
      <c r="B227" s="90">
        <v>44477.491678240738</v>
      </c>
      <c r="C227" s="92">
        <v>552</v>
      </c>
      <c r="D227" s="113">
        <v>15.215</v>
      </c>
      <c r="E227" s="93">
        <v>8398.68</v>
      </c>
      <c r="F227" s="85" t="s">
        <v>19</v>
      </c>
      <c r="G227" s="27"/>
      <c r="H227"/>
      <c r="I227"/>
      <c r="J227"/>
      <c r="K227"/>
    </row>
    <row r="228" spans="2:11" ht="15">
      <c r="B228" s="90">
        <v>44477.495787037034</v>
      </c>
      <c r="C228" s="92">
        <v>335</v>
      </c>
      <c r="D228" s="113">
        <v>15.225</v>
      </c>
      <c r="E228" s="93">
        <v>5100.375</v>
      </c>
      <c r="F228" s="85" t="s">
        <v>18</v>
      </c>
      <c r="G228" s="27"/>
      <c r="H228"/>
      <c r="I228"/>
      <c r="J228"/>
      <c r="K228"/>
    </row>
    <row r="229" spans="2:11" ht="15">
      <c r="B229" s="90">
        <v>44477.495787037034</v>
      </c>
      <c r="C229" s="92">
        <v>500</v>
      </c>
      <c r="D229" s="113">
        <v>15.225</v>
      </c>
      <c r="E229" s="93">
        <v>7612.5</v>
      </c>
      <c r="F229" s="85" t="s">
        <v>18</v>
      </c>
      <c r="G229" s="27"/>
      <c r="H229"/>
      <c r="I229"/>
      <c r="J229"/>
      <c r="K229"/>
    </row>
    <row r="230" spans="2:11" ht="15">
      <c r="B230" s="90">
        <v>44477.495787037034</v>
      </c>
      <c r="C230" s="92">
        <v>500</v>
      </c>
      <c r="D230" s="113">
        <v>15.225</v>
      </c>
      <c r="E230" s="93">
        <v>7612.5</v>
      </c>
      <c r="F230" s="85" t="s">
        <v>18</v>
      </c>
      <c r="G230" s="27"/>
      <c r="H230"/>
      <c r="I230"/>
      <c r="J230"/>
      <c r="K230"/>
    </row>
    <row r="231" spans="2:11" ht="15">
      <c r="B231" s="90">
        <v>44477.495787037034</v>
      </c>
      <c r="C231" s="92">
        <v>102</v>
      </c>
      <c r="D231" s="113">
        <v>15.225</v>
      </c>
      <c r="E231" s="93">
        <v>1552.95</v>
      </c>
      <c r="F231" s="85" t="s">
        <v>18</v>
      </c>
      <c r="G231" s="27"/>
      <c r="H231"/>
      <c r="I231"/>
      <c r="J231"/>
      <c r="K231"/>
    </row>
    <row r="232" spans="2:11" ht="15">
      <c r="B232" s="90">
        <v>44477.496006944442</v>
      </c>
      <c r="C232" s="92">
        <v>404</v>
      </c>
      <c r="D232" s="113">
        <v>15.225</v>
      </c>
      <c r="E232" s="93">
        <v>6150.9</v>
      </c>
      <c r="F232" s="85" t="s">
        <v>18</v>
      </c>
      <c r="G232" s="27"/>
      <c r="H232"/>
      <c r="I232"/>
      <c r="J232"/>
      <c r="K232"/>
    </row>
    <row r="233" spans="2:11" ht="15">
      <c r="B233" s="90">
        <v>44477.496574074074</v>
      </c>
      <c r="C233" s="92">
        <v>180</v>
      </c>
      <c r="D233" s="113">
        <v>15.215</v>
      </c>
      <c r="E233" s="93">
        <v>2738.7</v>
      </c>
      <c r="F233" s="85" t="s">
        <v>18</v>
      </c>
      <c r="G233" s="27"/>
      <c r="H233"/>
      <c r="I233"/>
      <c r="J233"/>
      <c r="K233"/>
    </row>
    <row r="234" spans="2:11" ht="15">
      <c r="B234" s="90">
        <v>44477.496574074074</v>
      </c>
      <c r="C234" s="92">
        <v>319</v>
      </c>
      <c r="D234" s="113">
        <v>15.215</v>
      </c>
      <c r="E234" s="93">
        <v>4853.585</v>
      </c>
      <c r="F234" s="85" t="s">
        <v>19</v>
      </c>
      <c r="G234" s="27"/>
      <c r="H234"/>
      <c r="I234"/>
      <c r="J234"/>
      <c r="K234"/>
    </row>
    <row r="235" spans="2:11" ht="15">
      <c r="B235" s="90">
        <v>44477.497187499997</v>
      </c>
      <c r="C235" s="92">
        <v>37</v>
      </c>
      <c r="D235" s="113">
        <v>15.215</v>
      </c>
      <c r="E235" s="93">
        <v>562.95500000000004</v>
      </c>
      <c r="F235" s="85" t="s">
        <v>18</v>
      </c>
      <c r="G235" s="27"/>
      <c r="H235"/>
      <c r="I235"/>
      <c r="J235"/>
      <c r="K235"/>
    </row>
    <row r="236" spans="2:11" ht="15">
      <c r="B236" s="90">
        <v>44477.497557870367</v>
      </c>
      <c r="C236" s="92">
        <v>163</v>
      </c>
      <c r="D236" s="113">
        <v>15.215</v>
      </c>
      <c r="E236" s="93">
        <v>2480.0450000000001</v>
      </c>
      <c r="F236" s="85" t="s">
        <v>19</v>
      </c>
      <c r="G236" s="27"/>
      <c r="H236"/>
      <c r="I236"/>
      <c r="J236"/>
      <c r="K236"/>
    </row>
    <row r="237" spans="2:11" ht="15">
      <c r="B237" s="90">
        <v>44477.497557870367</v>
      </c>
      <c r="C237" s="92">
        <v>120</v>
      </c>
      <c r="D237" s="113">
        <v>15.215</v>
      </c>
      <c r="E237" s="93">
        <v>1825.8</v>
      </c>
      <c r="F237" s="85" t="s">
        <v>19</v>
      </c>
      <c r="G237" s="27"/>
      <c r="H237"/>
      <c r="I237"/>
      <c r="J237"/>
      <c r="K237"/>
    </row>
    <row r="238" spans="2:11" ht="15">
      <c r="B238" s="90">
        <v>44477.497696759259</v>
      </c>
      <c r="C238" s="92">
        <v>495</v>
      </c>
      <c r="D238" s="113">
        <v>15.21</v>
      </c>
      <c r="E238" s="93">
        <v>7528.9500000000007</v>
      </c>
      <c r="F238" s="85" t="s">
        <v>18</v>
      </c>
      <c r="G238" s="27"/>
      <c r="H238"/>
      <c r="I238"/>
      <c r="J238"/>
      <c r="K238"/>
    </row>
    <row r="239" spans="2:11" ht="15">
      <c r="B239" s="90">
        <v>44477.497696759259</v>
      </c>
      <c r="C239" s="92">
        <v>495</v>
      </c>
      <c r="D239" s="113">
        <v>15.21</v>
      </c>
      <c r="E239" s="93">
        <v>7528.9500000000007</v>
      </c>
      <c r="F239" s="85" t="s">
        <v>18</v>
      </c>
      <c r="G239" s="27"/>
      <c r="H239"/>
      <c r="I239"/>
      <c r="J239"/>
      <c r="K239"/>
    </row>
    <row r="240" spans="2:11" ht="15">
      <c r="B240" s="90">
        <v>44477.49863425926</v>
      </c>
      <c r="C240" s="92">
        <v>308</v>
      </c>
      <c r="D240" s="113">
        <v>15.205</v>
      </c>
      <c r="E240" s="93">
        <v>4683.1400000000003</v>
      </c>
      <c r="F240" s="85" t="s">
        <v>18</v>
      </c>
      <c r="G240" s="27"/>
      <c r="H240"/>
      <c r="I240"/>
      <c r="J240"/>
      <c r="K240"/>
    </row>
    <row r="241" spans="2:11" ht="15">
      <c r="B241" s="90">
        <v>44477.49863425926</v>
      </c>
      <c r="C241" s="92">
        <v>218</v>
      </c>
      <c r="D241" s="113">
        <v>15.205</v>
      </c>
      <c r="E241" s="93">
        <v>3314.69</v>
      </c>
      <c r="F241" s="85" t="s">
        <v>18</v>
      </c>
      <c r="G241" s="27"/>
      <c r="H241"/>
      <c r="I241"/>
      <c r="J241"/>
      <c r="K241"/>
    </row>
    <row r="242" spans="2:11" ht="15">
      <c r="B242" s="90">
        <v>44477.501527777778</v>
      </c>
      <c r="C242" s="92">
        <v>3</v>
      </c>
      <c r="D242" s="113">
        <v>15.215</v>
      </c>
      <c r="E242" s="93">
        <v>45.644999999999996</v>
      </c>
      <c r="F242" s="85" t="s">
        <v>19</v>
      </c>
      <c r="G242" s="27"/>
      <c r="H242"/>
      <c r="I242"/>
      <c r="J242"/>
      <c r="K242"/>
    </row>
    <row r="243" spans="2:11" ht="15">
      <c r="B243" s="90">
        <v>44477.502500000002</v>
      </c>
      <c r="C243" s="92">
        <v>470</v>
      </c>
      <c r="D243" s="113">
        <v>15.21</v>
      </c>
      <c r="E243" s="93">
        <v>7148.7000000000007</v>
      </c>
      <c r="F243" s="85" t="s">
        <v>18</v>
      </c>
      <c r="G243" s="27"/>
      <c r="H243"/>
      <c r="I243"/>
      <c r="J243"/>
      <c r="K243"/>
    </row>
    <row r="244" spans="2:11" ht="15">
      <c r="B244" s="90">
        <v>44477.502500000002</v>
      </c>
      <c r="C244" s="92">
        <v>455</v>
      </c>
      <c r="D244" s="113">
        <v>15.21</v>
      </c>
      <c r="E244" s="93">
        <v>6920.55</v>
      </c>
      <c r="F244" s="85" t="s">
        <v>19</v>
      </c>
      <c r="G244" s="27"/>
      <c r="H244"/>
      <c r="I244"/>
      <c r="J244"/>
      <c r="K244"/>
    </row>
    <row r="245" spans="2:11" ht="15">
      <c r="B245" s="90">
        <v>44477.50409722222</v>
      </c>
      <c r="C245" s="92">
        <v>400</v>
      </c>
      <c r="D245" s="113">
        <v>15.225</v>
      </c>
      <c r="E245" s="93">
        <v>6090</v>
      </c>
      <c r="F245" s="85" t="s">
        <v>18</v>
      </c>
      <c r="G245" s="27"/>
      <c r="H245"/>
      <c r="I245"/>
      <c r="J245"/>
      <c r="K245"/>
    </row>
    <row r="246" spans="2:11" ht="15">
      <c r="B246" s="90">
        <v>44477.504108796296</v>
      </c>
      <c r="C246" s="92">
        <v>204</v>
      </c>
      <c r="D246" s="113">
        <v>15.215</v>
      </c>
      <c r="E246" s="93">
        <v>3103.86</v>
      </c>
      <c r="F246" s="85" t="s">
        <v>18</v>
      </c>
      <c r="G246" s="27"/>
      <c r="H246"/>
      <c r="I246"/>
      <c r="J246"/>
      <c r="K246"/>
    </row>
    <row r="247" spans="2:11" ht="15">
      <c r="B247" s="90">
        <v>44477.504108796296</v>
      </c>
      <c r="C247" s="92">
        <v>141</v>
      </c>
      <c r="D247" s="113">
        <v>15.215</v>
      </c>
      <c r="E247" s="93">
        <v>2145.3150000000001</v>
      </c>
      <c r="F247" s="85" t="s">
        <v>18</v>
      </c>
      <c r="G247" s="27"/>
      <c r="H247"/>
      <c r="I247"/>
      <c r="J247"/>
      <c r="K247"/>
    </row>
    <row r="248" spans="2:11" ht="15">
      <c r="B248" s="90">
        <v>44477.504108796296</v>
      </c>
      <c r="C248" s="92">
        <v>154</v>
      </c>
      <c r="D248" s="113">
        <v>15.215</v>
      </c>
      <c r="E248" s="93">
        <v>2343.11</v>
      </c>
      <c r="F248" s="85" t="s">
        <v>19</v>
      </c>
      <c r="G248" s="27"/>
      <c r="H248"/>
      <c r="I248"/>
      <c r="J248"/>
      <c r="K248"/>
    </row>
    <row r="249" spans="2:11" ht="15">
      <c r="B249" s="90">
        <v>44477.504108796296</v>
      </c>
      <c r="C249" s="92">
        <v>26</v>
      </c>
      <c r="D249" s="113">
        <v>15.215</v>
      </c>
      <c r="E249" s="93">
        <v>395.59</v>
      </c>
      <c r="F249" s="85" t="s">
        <v>19</v>
      </c>
      <c r="G249" s="27"/>
      <c r="H249"/>
      <c r="I249"/>
      <c r="J249"/>
      <c r="K249"/>
    </row>
    <row r="250" spans="2:11" ht="15">
      <c r="B250" s="90">
        <v>44477.505706018521</v>
      </c>
      <c r="C250" s="92">
        <v>607</v>
      </c>
      <c r="D250" s="113">
        <v>15.225</v>
      </c>
      <c r="E250" s="93">
        <v>9241.5749999999989</v>
      </c>
      <c r="F250" s="85" t="s">
        <v>18</v>
      </c>
      <c r="G250" s="27"/>
      <c r="H250"/>
      <c r="I250"/>
      <c r="J250"/>
      <c r="K250"/>
    </row>
    <row r="251" spans="2:11" ht="15">
      <c r="B251" s="90">
        <v>44477.505706018521</v>
      </c>
      <c r="C251" s="92">
        <v>1149</v>
      </c>
      <c r="D251" s="113">
        <v>15.225</v>
      </c>
      <c r="E251" s="93">
        <v>17493.524999999998</v>
      </c>
      <c r="F251" s="85" t="s">
        <v>18</v>
      </c>
      <c r="G251" s="27"/>
      <c r="H251"/>
      <c r="I251"/>
      <c r="J251"/>
      <c r="K251"/>
    </row>
    <row r="252" spans="2:11" ht="15">
      <c r="B252" s="90">
        <v>44477.505706018521</v>
      </c>
      <c r="C252" s="92">
        <v>604</v>
      </c>
      <c r="D252" s="113">
        <v>15.225</v>
      </c>
      <c r="E252" s="93">
        <v>9195.9</v>
      </c>
      <c r="F252" s="85" t="s">
        <v>19</v>
      </c>
      <c r="G252" s="27"/>
      <c r="H252"/>
      <c r="I252"/>
      <c r="J252"/>
      <c r="K252"/>
    </row>
    <row r="253" spans="2:11" ht="15">
      <c r="B253" s="90">
        <v>44477.511122685188</v>
      </c>
      <c r="C253" s="92">
        <v>40</v>
      </c>
      <c r="D253" s="113">
        <v>15.21</v>
      </c>
      <c r="E253" s="93">
        <v>608.40000000000009</v>
      </c>
      <c r="F253" s="85" t="s">
        <v>18</v>
      </c>
      <c r="G253" s="27"/>
      <c r="H253"/>
      <c r="I253"/>
      <c r="J253"/>
      <c r="K253"/>
    </row>
    <row r="254" spans="2:11" ht="15">
      <c r="B254" s="90">
        <v>44477.511122685188</v>
      </c>
      <c r="C254" s="92">
        <v>515</v>
      </c>
      <c r="D254" s="113">
        <v>15.21</v>
      </c>
      <c r="E254" s="93">
        <v>7833.1500000000005</v>
      </c>
      <c r="F254" s="85" t="s">
        <v>18</v>
      </c>
      <c r="G254" s="27"/>
      <c r="H254"/>
      <c r="I254"/>
      <c r="J254"/>
      <c r="K254"/>
    </row>
    <row r="255" spans="2:11" ht="15">
      <c r="B255" s="90">
        <v>44477.511145833334</v>
      </c>
      <c r="C255" s="92">
        <v>140</v>
      </c>
      <c r="D255" s="113">
        <v>15.21</v>
      </c>
      <c r="E255" s="93">
        <v>2129.4</v>
      </c>
      <c r="F255" s="85" t="s">
        <v>18</v>
      </c>
      <c r="G255" s="27"/>
      <c r="H255"/>
      <c r="I255"/>
      <c r="J255"/>
      <c r="K255"/>
    </row>
    <row r="256" spans="2:11" ht="15">
      <c r="B256" s="90">
        <v>44477.511145833334</v>
      </c>
      <c r="C256" s="92">
        <v>475</v>
      </c>
      <c r="D256" s="113">
        <v>15.21</v>
      </c>
      <c r="E256" s="93">
        <v>7224.75</v>
      </c>
      <c r="F256" s="85" t="s">
        <v>18</v>
      </c>
      <c r="G256" s="27"/>
      <c r="H256"/>
      <c r="I256"/>
      <c r="J256"/>
      <c r="K256"/>
    </row>
    <row r="257" spans="2:11" ht="15">
      <c r="B257" s="90">
        <v>44477.513518518521</v>
      </c>
      <c r="C257" s="92">
        <v>213</v>
      </c>
      <c r="D257" s="113">
        <v>15.23</v>
      </c>
      <c r="E257" s="93">
        <v>3243.9900000000002</v>
      </c>
      <c r="F257" s="85" t="s">
        <v>19</v>
      </c>
      <c r="G257" s="27"/>
      <c r="H257"/>
      <c r="I257"/>
      <c r="J257"/>
      <c r="K257"/>
    </row>
    <row r="258" spans="2:11" ht="15">
      <c r="B258" s="90">
        <v>44477.513518518521</v>
      </c>
      <c r="C258" s="92">
        <v>16</v>
      </c>
      <c r="D258" s="113">
        <v>15.23</v>
      </c>
      <c r="E258" s="93">
        <v>243.68</v>
      </c>
      <c r="F258" s="85" t="s">
        <v>19</v>
      </c>
      <c r="G258" s="27"/>
      <c r="H258"/>
      <c r="I258"/>
      <c r="J258"/>
      <c r="K258"/>
    </row>
    <row r="259" spans="2:11" ht="15">
      <c r="B259" s="90">
        <v>44477.513518518521</v>
      </c>
      <c r="C259" s="92">
        <v>91</v>
      </c>
      <c r="D259" s="113">
        <v>15.23</v>
      </c>
      <c r="E259" s="93">
        <v>1385.93</v>
      </c>
      <c r="F259" s="85" t="s">
        <v>19</v>
      </c>
      <c r="G259" s="27"/>
      <c r="H259"/>
      <c r="I259"/>
      <c r="J259"/>
      <c r="K259"/>
    </row>
    <row r="260" spans="2:11" ht="15">
      <c r="B260" s="90">
        <v>44477.514884259261</v>
      </c>
      <c r="C260" s="92">
        <v>932</v>
      </c>
      <c r="D260" s="113">
        <v>15.23</v>
      </c>
      <c r="E260" s="93">
        <v>14194.36</v>
      </c>
      <c r="F260" s="85" t="s">
        <v>18</v>
      </c>
      <c r="G260" s="27"/>
      <c r="H260"/>
      <c r="I260"/>
      <c r="J260"/>
      <c r="K260"/>
    </row>
    <row r="261" spans="2:11" ht="15">
      <c r="B261" s="90">
        <v>44477.514884259261</v>
      </c>
      <c r="C261" s="92">
        <v>362</v>
      </c>
      <c r="D261" s="113">
        <v>15.23</v>
      </c>
      <c r="E261" s="93">
        <v>5513.26</v>
      </c>
      <c r="F261" s="85" t="s">
        <v>19</v>
      </c>
      <c r="G261" s="27"/>
      <c r="H261"/>
      <c r="I261"/>
      <c r="J261"/>
      <c r="K261"/>
    </row>
    <row r="262" spans="2:11" ht="15">
      <c r="B262" s="90">
        <v>44477.514884259261</v>
      </c>
      <c r="C262" s="92">
        <v>183</v>
      </c>
      <c r="D262" s="113">
        <v>15.23</v>
      </c>
      <c r="E262" s="93">
        <v>2787.09</v>
      </c>
      <c r="F262" s="85" t="s">
        <v>19</v>
      </c>
      <c r="G262" s="27"/>
      <c r="H262"/>
      <c r="I262"/>
      <c r="J262"/>
      <c r="K262"/>
    </row>
    <row r="263" spans="2:11" ht="15">
      <c r="B263" s="90">
        <v>44477.514884259261</v>
      </c>
      <c r="C263" s="92">
        <v>7</v>
      </c>
      <c r="D263" s="113">
        <v>15.23</v>
      </c>
      <c r="E263" s="93">
        <v>106.61</v>
      </c>
      <c r="F263" s="85" t="s">
        <v>19</v>
      </c>
      <c r="G263" s="27"/>
      <c r="H263"/>
      <c r="I263"/>
      <c r="J263"/>
      <c r="K263"/>
    </row>
    <row r="264" spans="2:11" ht="15">
      <c r="B264" s="90">
        <v>44477.517256944448</v>
      </c>
      <c r="C264" s="92">
        <v>62</v>
      </c>
      <c r="D264" s="113">
        <v>15.215</v>
      </c>
      <c r="E264" s="93">
        <v>943.33</v>
      </c>
      <c r="F264" s="85" t="s">
        <v>18</v>
      </c>
      <c r="G264" s="27"/>
      <c r="H264"/>
      <c r="I264"/>
      <c r="J264"/>
      <c r="K264"/>
    </row>
    <row r="265" spans="2:11" ht="15">
      <c r="B265" s="90">
        <v>44477.517256944448</v>
      </c>
      <c r="C265" s="92">
        <v>598</v>
      </c>
      <c r="D265" s="113">
        <v>15.215</v>
      </c>
      <c r="E265" s="93">
        <v>9098.57</v>
      </c>
      <c r="F265" s="85" t="s">
        <v>18</v>
      </c>
      <c r="G265" s="27"/>
      <c r="H265"/>
      <c r="I265"/>
      <c r="J265"/>
      <c r="K265"/>
    </row>
    <row r="266" spans="2:11" ht="15">
      <c r="B266" s="90">
        <v>44477.517256944448</v>
      </c>
      <c r="C266" s="92">
        <v>31</v>
      </c>
      <c r="D266" s="113">
        <v>15.215</v>
      </c>
      <c r="E266" s="93">
        <v>471.66500000000002</v>
      </c>
      <c r="F266" s="85" t="s">
        <v>18</v>
      </c>
      <c r="G266" s="27"/>
      <c r="H266"/>
      <c r="I266"/>
      <c r="J266"/>
      <c r="K266"/>
    </row>
    <row r="267" spans="2:11" ht="15">
      <c r="B267" s="90">
        <v>44477.517256944448</v>
      </c>
      <c r="C267" s="92">
        <v>89</v>
      </c>
      <c r="D267" s="113">
        <v>15.215</v>
      </c>
      <c r="E267" s="93">
        <v>1354.135</v>
      </c>
      <c r="F267" s="85" t="s">
        <v>18</v>
      </c>
      <c r="G267" s="27"/>
      <c r="H267"/>
      <c r="I267"/>
      <c r="J267"/>
      <c r="K267"/>
    </row>
    <row r="268" spans="2:11" ht="15">
      <c r="B268" s="90">
        <v>44477.517256944448</v>
      </c>
      <c r="C268" s="92">
        <v>629</v>
      </c>
      <c r="D268" s="113">
        <v>15.215</v>
      </c>
      <c r="E268" s="93">
        <v>9570.2350000000006</v>
      </c>
      <c r="F268" s="85" t="s">
        <v>18</v>
      </c>
      <c r="G268" s="27"/>
      <c r="H268"/>
      <c r="I268"/>
      <c r="J268"/>
      <c r="K268"/>
    </row>
    <row r="269" spans="2:11" ht="15">
      <c r="B269" s="90">
        <v>44477.517256944448</v>
      </c>
      <c r="C269" s="92">
        <v>436</v>
      </c>
      <c r="D269" s="113">
        <v>15.215</v>
      </c>
      <c r="E269" s="93">
        <v>6633.74</v>
      </c>
      <c r="F269" s="85" t="s">
        <v>18</v>
      </c>
      <c r="G269" s="27"/>
      <c r="H269"/>
      <c r="I269"/>
      <c r="J269"/>
      <c r="K269"/>
    </row>
    <row r="270" spans="2:11" ht="15">
      <c r="B270" s="90">
        <v>44477.517268518517</v>
      </c>
      <c r="C270" s="92">
        <v>110</v>
      </c>
      <c r="D270" s="113">
        <v>15.21</v>
      </c>
      <c r="E270" s="93">
        <v>1673.1000000000001</v>
      </c>
      <c r="F270" s="85" t="s">
        <v>19</v>
      </c>
      <c r="G270" s="27"/>
      <c r="H270"/>
      <c r="I270"/>
      <c r="J270"/>
      <c r="K270"/>
    </row>
    <row r="271" spans="2:11" ht="15">
      <c r="B271" s="90">
        <v>44477.517268518517</v>
      </c>
      <c r="C271" s="92">
        <v>557</v>
      </c>
      <c r="D271" s="113">
        <v>15.21</v>
      </c>
      <c r="E271" s="93">
        <v>8471.9700000000012</v>
      </c>
      <c r="F271" s="85" t="s">
        <v>19</v>
      </c>
      <c r="G271" s="27"/>
      <c r="H271"/>
      <c r="I271"/>
      <c r="J271"/>
      <c r="K271"/>
    </row>
    <row r="272" spans="2:11" ht="15">
      <c r="B272" s="90">
        <v>44477.524155092593</v>
      </c>
      <c r="C272" s="92">
        <v>457</v>
      </c>
      <c r="D272" s="113">
        <v>15.215</v>
      </c>
      <c r="E272" s="93">
        <v>6953.2550000000001</v>
      </c>
      <c r="F272" s="85" t="s">
        <v>19</v>
      </c>
      <c r="G272" s="27"/>
      <c r="H272"/>
      <c r="I272"/>
      <c r="J272"/>
      <c r="K272"/>
    </row>
    <row r="273" spans="2:11" ht="15">
      <c r="B273" s="90">
        <v>44477.524247685185</v>
      </c>
      <c r="C273" s="92">
        <v>122</v>
      </c>
      <c r="D273" s="113">
        <v>15.215</v>
      </c>
      <c r="E273" s="93">
        <v>1856.23</v>
      </c>
      <c r="F273" s="85" t="s">
        <v>18</v>
      </c>
      <c r="G273" s="27"/>
      <c r="H273"/>
      <c r="I273"/>
      <c r="J273"/>
      <c r="K273"/>
    </row>
    <row r="274" spans="2:11" ht="15">
      <c r="B274" s="90">
        <v>44477.524247685185</v>
      </c>
      <c r="C274" s="92">
        <v>300</v>
      </c>
      <c r="D274" s="113">
        <v>15.215</v>
      </c>
      <c r="E274" s="93">
        <v>4564.5</v>
      </c>
      <c r="F274" s="85" t="s">
        <v>18</v>
      </c>
      <c r="G274" s="27"/>
      <c r="H274"/>
      <c r="I274"/>
      <c r="J274"/>
      <c r="K274"/>
    </row>
    <row r="275" spans="2:11" ht="15">
      <c r="B275" s="90">
        <v>44477.524942129632</v>
      </c>
      <c r="C275" s="92">
        <v>132</v>
      </c>
      <c r="D275" s="113">
        <v>15.21</v>
      </c>
      <c r="E275" s="93">
        <v>2007.72</v>
      </c>
      <c r="F275" s="85" t="s">
        <v>18</v>
      </c>
      <c r="G275" s="27"/>
      <c r="H275"/>
      <c r="I275"/>
      <c r="J275"/>
      <c r="K275"/>
    </row>
    <row r="276" spans="2:11" ht="15">
      <c r="B276" s="90">
        <v>44477.524942129632</v>
      </c>
      <c r="C276" s="92">
        <v>132</v>
      </c>
      <c r="D276" s="113">
        <v>15.21</v>
      </c>
      <c r="E276" s="93">
        <v>2007.72</v>
      </c>
      <c r="F276" s="85" t="s">
        <v>18</v>
      </c>
      <c r="G276" s="27"/>
      <c r="H276"/>
      <c r="I276"/>
      <c r="J276"/>
      <c r="K276"/>
    </row>
    <row r="277" spans="2:11" ht="15">
      <c r="B277" s="90">
        <v>44477.524942129632</v>
      </c>
      <c r="C277" s="92">
        <v>433</v>
      </c>
      <c r="D277" s="113">
        <v>15.21</v>
      </c>
      <c r="E277" s="93">
        <v>6585.93</v>
      </c>
      <c r="F277" s="85" t="s">
        <v>18</v>
      </c>
      <c r="G277" s="27"/>
      <c r="H277"/>
      <c r="I277"/>
      <c r="J277"/>
      <c r="K277"/>
    </row>
    <row r="278" spans="2:11" ht="15">
      <c r="B278" s="90">
        <v>44477.524942129632</v>
      </c>
      <c r="C278" s="92">
        <v>262</v>
      </c>
      <c r="D278" s="113">
        <v>15.21</v>
      </c>
      <c r="E278" s="93">
        <v>3985.0200000000004</v>
      </c>
      <c r="F278" s="85" t="s">
        <v>18</v>
      </c>
      <c r="G278" s="27"/>
      <c r="H278"/>
      <c r="I278"/>
      <c r="J278"/>
      <c r="K278"/>
    </row>
    <row r="279" spans="2:11" ht="15">
      <c r="B279" s="90">
        <v>44477.524942129632</v>
      </c>
      <c r="C279" s="92">
        <v>303</v>
      </c>
      <c r="D279" s="113">
        <v>15.21</v>
      </c>
      <c r="E279" s="93">
        <v>4608.63</v>
      </c>
      <c r="F279" s="85" t="s">
        <v>18</v>
      </c>
      <c r="G279" s="27"/>
      <c r="H279"/>
      <c r="I279"/>
      <c r="J279"/>
      <c r="K279"/>
    </row>
    <row r="280" spans="2:11" ht="15">
      <c r="B280" s="90">
        <v>44477.526932870373</v>
      </c>
      <c r="C280" s="92">
        <v>525</v>
      </c>
      <c r="D280" s="113">
        <v>15.21</v>
      </c>
      <c r="E280" s="93">
        <v>7985.25</v>
      </c>
      <c r="F280" s="85" t="s">
        <v>18</v>
      </c>
      <c r="G280" s="27"/>
      <c r="H280"/>
      <c r="I280"/>
      <c r="J280"/>
      <c r="K280"/>
    </row>
    <row r="281" spans="2:11" ht="15">
      <c r="B281" s="90">
        <v>44477.526932870373</v>
      </c>
      <c r="C281" s="92">
        <v>1006</v>
      </c>
      <c r="D281" s="113">
        <v>15.21</v>
      </c>
      <c r="E281" s="93">
        <v>15301.26</v>
      </c>
      <c r="F281" s="85" t="s">
        <v>18</v>
      </c>
      <c r="G281" s="27"/>
      <c r="H281"/>
      <c r="I281"/>
      <c r="J281"/>
      <c r="K281"/>
    </row>
    <row r="282" spans="2:11" ht="15">
      <c r="B282" s="90">
        <v>44477.526932870373</v>
      </c>
      <c r="C282" s="92">
        <v>7</v>
      </c>
      <c r="D282" s="113">
        <v>15.21</v>
      </c>
      <c r="E282" s="93">
        <v>106.47</v>
      </c>
      <c r="F282" s="85" t="s">
        <v>18</v>
      </c>
      <c r="G282" s="27"/>
      <c r="H282"/>
      <c r="I282"/>
      <c r="J282"/>
      <c r="K282"/>
    </row>
    <row r="283" spans="2:11" ht="15">
      <c r="B283" s="90">
        <v>44477.526932870373</v>
      </c>
      <c r="C283" s="92">
        <v>74</v>
      </c>
      <c r="D283" s="113">
        <v>15.21</v>
      </c>
      <c r="E283" s="93">
        <v>1125.54</v>
      </c>
      <c r="F283" s="85" t="s">
        <v>19</v>
      </c>
      <c r="G283" s="27"/>
      <c r="H283"/>
      <c r="I283"/>
      <c r="J283"/>
      <c r="K283"/>
    </row>
    <row r="284" spans="2:11" ht="15">
      <c r="B284" s="90">
        <v>44477.526932870373</v>
      </c>
      <c r="C284" s="92">
        <v>611</v>
      </c>
      <c r="D284" s="113">
        <v>15.21</v>
      </c>
      <c r="E284" s="93">
        <v>9293.3100000000013</v>
      </c>
      <c r="F284" s="85" t="s">
        <v>19</v>
      </c>
      <c r="G284" s="27"/>
      <c r="H284"/>
      <c r="I284"/>
      <c r="J284"/>
      <c r="K284"/>
    </row>
    <row r="285" spans="2:11" ht="15">
      <c r="B285" s="90">
        <v>44477.530787037038</v>
      </c>
      <c r="C285" s="92">
        <v>462</v>
      </c>
      <c r="D285" s="113">
        <v>15.205</v>
      </c>
      <c r="E285" s="93">
        <v>7024.71</v>
      </c>
      <c r="F285" s="85" t="s">
        <v>18</v>
      </c>
      <c r="G285" s="27"/>
      <c r="H285"/>
      <c r="I285"/>
      <c r="J285"/>
      <c r="K285"/>
    </row>
    <row r="286" spans="2:11" ht="15">
      <c r="B286" s="90">
        <v>44477.530787037038</v>
      </c>
      <c r="C286" s="92">
        <v>63</v>
      </c>
      <c r="D286" s="113">
        <v>15.205</v>
      </c>
      <c r="E286" s="93">
        <v>957.91499999999996</v>
      </c>
      <c r="F286" s="85" t="s">
        <v>18</v>
      </c>
      <c r="G286" s="27"/>
      <c r="H286"/>
      <c r="I286"/>
      <c r="J286"/>
      <c r="K286"/>
    </row>
    <row r="287" spans="2:11" ht="15">
      <c r="B287" s="90">
        <v>44477.530787037038</v>
      </c>
      <c r="C287" s="92">
        <v>230</v>
      </c>
      <c r="D287" s="113">
        <v>15.205</v>
      </c>
      <c r="E287" s="93">
        <v>3497.15</v>
      </c>
      <c r="F287" s="85" t="s">
        <v>18</v>
      </c>
      <c r="G287" s="27"/>
      <c r="H287"/>
      <c r="I287"/>
      <c r="J287"/>
      <c r="K287"/>
    </row>
    <row r="288" spans="2:11" ht="15">
      <c r="B288" s="90">
        <v>44477.530787037038</v>
      </c>
      <c r="C288" s="92">
        <v>165</v>
      </c>
      <c r="D288" s="113">
        <v>15.205</v>
      </c>
      <c r="E288" s="93">
        <v>2508.8249999999998</v>
      </c>
      <c r="F288" s="85" t="s">
        <v>18</v>
      </c>
      <c r="G288" s="27"/>
      <c r="H288"/>
      <c r="I288"/>
      <c r="J288"/>
      <c r="K288"/>
    </row>
    <row r="289" spans="2:11" ht="15">
      <c r="B289" s="90">
        <v>44477.531655092593</v>
      </c>
      <c r="C289" s="92">
        <v>374</v>
      </c>
      <c r="D289" s="113">
        <v>15.2</v>
      </c>
      <c r="E289" s="93">
        <v>5684.8</v>
      </c>
      <c r="F289" s="85" t="s">
        <v>18</v>
      </c>
      <c r="G289" s="27"/>
      <c r="H289"/>
      <c r="I289"/>
      <c r="J289"/>
      <c r="K289"/>
    </row>
    <row r="290" spans="2:11" ht="15">
      <c r="B290" s="90">
        <v>44477.531655092593</v>
      </c>
      <c r="C290" s="92">
        <v>63</v>
      </c>
      <c r="D290" s="113">
        <v>15.2</v>
      </c>
      <c r="E290" s="93">
        <v>957.59999999999991</v>
      </c>
      <c r="F290" s="85" t="s">
        <v>18</v>
      </c>
      <c r="G290" s="27"/>
      <c r="H290"/>
      <c r="I290"/>
      <c r="J290"/>
      <c r="K290"/>
    </row>
    <row r="291" spans="2:11" ht="15">
      <c r="B291" s="90">
        <v>44477.531678240739</v>
      </c>
      <c r="C291" s="92">
        <v>150</v>
      </c>
      <c r="D291" s="113">
        <v>15.2</v>
      </c>
      <c r="E291" s="93">
        <v>2280</v>
      </c>
      <c r="F291" s="85" t="s">
        <v>19</v>
      </c>
      <c r="G291" s="27"/>
      <c r="H291"/>
      <c r="I291"/>
      <c r="J291"/>
      <c r="K291"/>
    </row>
    <row r="292" spans="2:11" ht="15">
      <c r="B292" s="90">
        <v>44477.531678240739</v>
      </c>
      <c r="C292" s="92">
        <v>271</v>
      </c>
      <c r="D292" s="113">
        <v>15.195</v>
      </c>
      <c r="E292" s="93">
        <v>4117.8450000000003</v>
      </c>
      <c r="F292" s="85" t="s">
        <v>19</v>
      </c>
      <c r="G292" s="27"/>
      <c r="H292"/>
      <c r="I292"/>
      <c r="J292"/>
      <c r="K292"/>
    </row>
    <row r="293" spans="2:11" ht="15">
      <c r="B293" s="90">
        <v>44477.536412037036</v>
      </c>
      <c r="C293" s="92">
        <v>557</v>
      </c>
      <c r="D293" s="113">
        <v>15.2</v>
      </c>
      <c r="E293" s="93">
        <v>8466.4</v>
      </c>
      <c r="F293" s="85" t="s">
        <v>19</v>
      </c>
      <c r="G293" s="27"/>
      <c r="H293"/>
      <c r="I293"/>
      <c r="J293"/>
      <c r="K293"/>
    </row>
    <row r="294" spans="2:11" ht="15">
      <c r="B294" s="90">
        <v>44477.536412037036</v>
      </c>
      <c r="C294" s="92">
        <v>40</v>
      </c>
      <c r="D294" s="113">
        <v>15.2</v>
      </c>
      <c r="E294" s="93">
        <v>608</v>
      </c>
      <c r="F294" s="85" t="s">
        <v>19</v>
      </c>
      <c r="G294" s="27"/>
      <c r="H294"/>
      <c r="I294"/>
      <c r="J294"/>
      <c r="K294"/>
    </row>
    <row r="295" spans="2:11" ht="15">
      <c r="B295" s="90">
        <v>44477.536412037036</v>
      </c>
      <c r="C295" s="92">
        <v>88</v>
      </c>
      <c r="D295" s="113">
        <v>15.2</v>
      </c>
      <c r="E295" s="93">
        <v>1337.6</v>
      </c>
      <c r="F295" s="85" t="s">
        <v>19</v>
      </c>
      <c r="G295" s="27"/>
      <c r="H295"/>
      <c r="I295"/>
      <c r="J295"/>
      <c r="K295"/>
    </row>
    <row r="296" spans="2:11" ht="15">
      <c r="B296" s="90">
        <v>44477.538194444445</v>
      </c>
      <c r="C296" s="92">
        <v>148</v>
      </c>
      <c r="D296" s="113">
        <v>15.19</v>
      </c>
      <c r="E296" s="93">
        <v>2248.12</v>
      </c>
      <c r="F296" s="85" t="s">
        <v>18</v>
      </c>
      <c r="G296" s="27"/>
      <c r="H296"/>
      <c r="I296"/>
      <c r="J296"/>
      <c r="K296"/>
    </row>
    <row r="297" spans="2:11" ht="15">
      <c r="B297" s="90">
        <v>44477.538194444445</v>
      </c>
      <c r="C297" s="92">
        <v>326</v>
      </c>
      <c r="D297" s="113">
        <v>15.19</v>
      </c>
      <c r="E297" s="93">
        <v>4951.9399999999996</v>
      </c>
      <c r="F297" s="85" t="s">
        <v>18</v>
      </c>
      <c r="G297" s="27"/>
      <c r="H297"/>
      <c r="I297"/>
      <c r="J297"/>
      <c r="K297"/>
    </row>
    <row r="298" spans="2:11" ht="15">
      <c r="B298" s="90">
        <v>44477.539120370369</v>
      </c>
      <c r="C298" s="92">
        <v>452</v>
      </c>
      <c r="D298" s="113">
        <v>15.18</v>
      </c>
      <c r="E298" s="93">
        <v>6861.36</v>
      </c>
      <c r="F298" s="85" t="s">
        <v>18</v>
      </c>
      <c r="G298" s="27"/>
      <c r="H298"/>
      <c r="I298"/>
      <c r="J298"/>
      <c r="K298"/>
    </row>
    <row r="299" spans="2:11" ht="15">
      <c r="B299" s="90">
        <v>44477.541875000003</v>
      </c>
      <c r="C299" s="92">
        <v>320</v>
      </c>
      <c r="D299" s="113">
        <v>15.18</v>
      </c>
      <c r="E299" s="93">
        <v>4857.6000000000004</v>
      </c>
      <c r="F299" s="85" t="s">
        <v>19</v>
      </c>
      <c r="G299" s="27"/>
      <c r="H299"/>
      <c r="I299"/>
      <c r="J299"/>
      <c r="K299"/>
    </row>
    <row r="300" spans="2:11" ht="15">
      <c r="B300" s="90">
        <v>44477.543032407404</v>
      </c>
      <c r="C300" s="92">
        <v>108</v>
      </c>
      <c r="D300" s="113">
        <v>15.185</v>
      </c>
      <c r="E300" s="93">
        <v>1639.98</v>
      </c>
      <c r="F300" s="85" t="s">
        <v>18</v>
      </c>
      <c r="G300" s="27"/>
      <c r="H300"/>
      <c r="I300"/>
      <c r="J300"/>
      <c r="K300"/>
    </row>
    <row r="301" spans="2:11" ht="15">
      <c r="B301" s="90">
        <v>44477.543032407404</v>
      </c>
      <c r="C301" s="92">
        <v>94</v>
      </c>
      <c r="D301" s="113">
        <v>15.185</v>
      </c>
      <c r="E301" s="93">
        <v>1427.39</v>
      </c>
      <c r="F301" s="85" t="s">
        <v>18</v>
      </c>
      <c r="G301" s="27"/>
      <c r="H301"/>
      <c r="I301"/>
      <c r="J301"/>
      <c r="K301"/>
    </row>
    <row r="302" spans="2:11" ht="15">
      <c r="B302" s="90">
        <v>44477.543229166666</v>
      </c>
      <c r="C302" s="92">
        <v>49</v>
      </c>
      <c r="D302" s="113">
        <v>15.185</v>
      </c>
      <c r="E302" s="93">
        <v>744.06500000000005</v>
      </c>
      <c r="F302" s="85" t="s">
        <v>18</v>
      </c>
      <c r="G302" s="27"/>
      <c r="H302"/>
      <c r="I302"/>
      <c r="J302"/>
      <c r="K302"/>
    </row>
    <row r="303" spans="2:11" ht="15">
      <c r="B303" s="90">
        <v>44477.544479166667</v>
      </c>
      <c r="C303" s="92">
        <v>466</v>
      </c>
      <c r="D303" s="113">
        <v>15.195</v>
      </c>
      <c r="E303" s="93">
        <v>7080.87</v>
      </c>
      <c r="F303" s="85" t="s">
        <v>19</v>
      </c>
      <c r="G303" s="27"/>
      <c r="H303"/>
      <c r="I303"/>
      <c r="J303"/>
      <c r="K303"/>
    </row>
    <row r="304" spans="2:11" ht="15">
      <c r="B304" s="90">
        <v>44477.544895833336</v>
      </c>
      <c r="C304" s="92">
        <v>50</v>
      </c>
      <c r="D304" s="113">
        <v>15.2</v>
      </c>
      <c r="E304" s="93">
        <v>760</v>
      </c>
      <c r="F304" s="85" t="s">
        <v>18</v>
      </c>
      <c r="G304" s="27"/>
      <c r="H304"/>
      <c r="I304"/>
      <c r="J304"/>
      <c r="K304"/>
    </row>
    <row r="305" spans="2:11" ht="15">
      <c r="B305" s="90">
        <v>44477.545729166668</v>
      </c>
      <c r="C305" s="92">
        <v>826</v>
      </c>
      <c r="D305" s="113">
        <v>15.2</v>
      </c>
      <c r="E305" s="93">
        <v>12555.199999999999</v>
      </c>
      <c r="F305" s="85" t="s">
        <v>18</v>
      </c>
      <c r="G305" s="27"/>
      <c r="H305"/>
      <c r="I305"/>
      <c r="J305"/>
      <c r="K305"/>
    </row>
    <row r="306" spans="2:11" ht="15">
      <c r="B306" s="90">
        <v>44477.545729166668</v>
      </c>
      <c r="C306" s="92">
        <v>826</v>
      </c>
      <c r="D306" s="113">
        <v>15.2</v>
      </c>
      <c r="E306" s="93">
        <v>12555.199999999999</v>
      </c>
      <c r="F306" s="85" t="s">
        <v>18</v>
      </c>
      <c r="G306" s="27"/>
      <c r="H306"/>
      <c r="I306"/>
      <c r="J306"/>
      <c r="K306"/>
    </row>
    <row r="307" spans="2:11" ht="15">
      <c r="B307" s="90">
        <v>44477.545752314814</v>
      </c>
      <c r="C307" s="92">
        <v>93</v>
      </c>
      <c r="D307" s="113">
        <v>15.195</v>
      </c>
      <c r="E307" s="93">
        <v>1413.135</v>
      </c>
      <c r="F307" s="85" t="s">
        <v>19</v>
      </c>
      <c r="G307" s="27"/>
      <c r="H307"/>
      <c r="I307"/>
      <c r="J307"/>
      <c r="K307"/>
    </row>
    <row r="308" spans="2:11" ht="15">
      <c r="B308" s="90">
        <v>44477.549525462964</v>
      </c>
      <c r="C308" s="92">
        <v>1124</v>
      </c>
      <c r="D308" s="113">
        <v>15.2</v>
      </c>
      <c r="E308" s="93">
        <v>17084.8</v>
      </c>
      <c r="F308" s="85" t="s">
        <v>18</v>
      </c>
      <c r="G308" s="27"/>
      <c r="H308"/>
      <c r="I308"/>
      <c r="J308"/>
      <c r="K308"/>
    </row>
    <row r="309" spans="2:11" ht="15">
      <c r="B309" s="90">
        <v>44477.549525462964</v>
      </c>
      <c r="C309" s="92">
        <v>581</v>
      </c>
      <c r="D309" s="113">
        <v>15.2</v>
      </c>
      <c r="E309" s="93">
        <v>8831.1999999999989</v>
      </c>
      <c r="F309" s="85" t="s">
        <v>18</v>
      </c>
      <c r="G309" s="27"/>
      <c r="H309"/>
      <c r="I309"/>
      <c r="J309"/>
      <c r="K309"/>
    </row>
    <row r="310" spans="2:11" ht="15">
      <c r="B310" s="90">
        <v>44477.549525462964</v>
      </c>
      <c r="C310" s="92">
        <v>581</v>
      </c>
      <c r="D310" s="113">
        <v>15.2</v>
      </c>
      <c r="E310" s="93">
        <v>8831.1999999999989</v>
      </c>
      <c r="F310" s="85" t="s">
        <v>18</v>
      </c>
      <c r="G310" s="27"/>
      <c r="H310"/>
      <c r="I310"/>
      <c r="J310"/>
      <c r="K310"/>
    </row>
    <row r="311" spans="2:11" ht="15">
      <c r="B311" s="90">
        <v>44477.549525462964</v>
      </c>
      <c r="C311" s="92">
        <v>417</v>
      </c>
      <c r="D311" s="113">
        <v>15.2</v>
      </c>
      <c r="E311" s="93">
        <v>6338.4</v>
      </c>
      <c r="F311" s="85" t="s">
        <v>18</v>
      </c>
      <c r="G311" s="27"/>
      <c r="H311"/>
      <c r="I311"/>
      <c r="J311"/>
      <c r="K311"/>
    </row>
    <row r="312" spans="2:11" ht="15">
      <c r="B312" s="90">
        <v>44477.549525462964</v>
      </c>
      <c r="C312" s="92">
        <v>422</v>
      </c>
      <c r="D312" s="113">
        <v>15.2</v>
      </c>
      <c r="E312" s="93">
        <v>6414.4</v>
      </c>
      <c r="F312" s="85" t="s">
        <v>19</v>
      </c>
      <c r="G312" s="27"/>
      <c r="H312"/>
      <c r="I312"/>
      <c r="J312"/>
      <c r="K312"/>
    </row>
    <row r="313" spans="2:11" ht="15">
      <c r="B313" s="90">
        <v>44477.549525462964</v>
      </c>
      <c r="C313" s="92">
        <v>146</v>
      </c>
      <c r="D313" s="113">
        <v>15.2</v>
      </c>
      <c r="E313" s="93">
        <v>2219.1999999999998</v>
      </c>
      <c r="F313" s="85" t="s">
        <v>19</v>
      </c>
      <c r="G313" s="27"/>
      <c r="H313"/>
      <c r="I313"/>
      <c r="J313"/>
      <c r="K313"/>
    </row>
    <row r="314" spans="2:11" ht="15">
      <c r="B314" s="90">
        <v>44477.555092592593</v>
      </c>
      <c r="C314" s="92">
        <v>448</v>
      </c>
      <c r="D314" s="113">
        <v>15.22</v>
      </c>
      <c r="E314" s="93">
        <v>6818.56</v>
      </c>
      <c r="F314" s="85" t="s">
        <v>19</v>
      </c>
      <c r="G314" s="27"/>
      <c r="H314"/>
      <c r="I314"/>
      <c r="J314"/>
      <c r="K314"/>
    </row>
    <row r="315" spans="2:11" ht="15">
      <c r="B315" s="90">
        <v>44477.555092592593</v>
      </c>
      <c r="C315" s="92">
        <v>150</v>
      </c>
      <c r="D315" s="113">
        <v>15.22</v>
      </c>
      <c r="E315" s="93">
        <v>2283</v>
      </c>
      <c r="F315" s="85" t="s">
        <v>19</v>
      </c>
      <c r="G315" s="27"/>
      <c r="H315"/>
      <c r="I315"/>
      <c r="J315"/>
      <c r="K315"/>
    </row>
    <row r="316" spans="2:11" ht="15">
      <c r="B316" s="90">
        <v>44477.557175925926</v>
      </c>
      <c r="C316" s="92">
        <v>23</v>
      </c>
      <c r="D316" s="113">
        <v>15.22</v>
      </c>
      <c r="E316" s="93">
        <v>350.06</v>
      </c>
      <c r="F316" s="85" t="s">
        <v>19</v>
      </c>
      <c r="G316" s="27"/>
      <c r="H316"/>
      <c r="I316"/>
      <c r="J316"/>
      <c r="K316"/>
    </row>
    <row r="317" spans="2:11" ht="15">
      <c r="B317" s="90">
        <v>44477.557175925926</v>
      </c>
      <c r="C317" s="92">
        <v>53</v>
      </c>
      <c r="D317" s="113">
        <v>15.22</v>
      </c>
      <c r="E317" s="93">
        <v>806.66000000000008</v>
      </c>
      <c r="F317" s="85" t="s">
        <v>19</v>
      </c>
      <c r="G317" s="27"/>
      <c r="H317"/>
      <c r="I317"/>
      <c r="J317"/>
      <c r="K317"/>
    </row>
    <row r="318" spans="2:11" ht="15">
      <c r="B318" s="90">
        <v>44477.557175925926</v>
      </c>
      <c r="C318" s="92">
        <v>42</v>
      </c>
      <c r="D318" s="113">
        <v>15.22</v>
      </c>
      <c r="E318" s="93">
        <v>639.24</v>
      </c>
      <c r="F318" s="85" t="s">
        <v>19</v>
      </c>
      <c r="G318" s="27"/>
      <c r="H318"/>
      <c r="I318"/>
      <c r="J318"/>
      <c r="K318"/>
    </row>
    <row r="319" spans="2:11" ht="15">
      <c r="B319" s="90">
        <v>44477.557175925926</v>
      </c>
      <c r="C319" s="92">
        <v>209</v>
      </c>
      <c r="D319" s="113">
        <v>15.22</v>
      </c>
      <c r="E319" s="93">
        <v>3180.98</v>
      </c>
      <c r="F319" s="85" t="s">
        <v>19</v>
      </c>
      <c r="G319" s="27"/>
      <c r="H319"/>
      <c r="I319"/>
      <c r="J319"/>
      <c r="K319"/>
    </row>
    <row r="320" spans="2:11" ht="15">
      <c r="B320" s="90">
        <v>44477.557175925926</v>
      </c>
      <c r="C320" s="92">
        <v>676</v>
      </c>
      <c r="D320" s="113">
        <v>15.22</v>
      </c>
      <c r="E320" s="93">
        <v>10288.720000000001</v>
      </c>
      <c r="F320" s="85" t="s">
        <v>19</v>
      </c>
      <c r="G320" s="27"/>
      <c r="H320"/>
      <c r="I320"/>
      <c r="J320"/>
      <c r="K320"/>
    </row>
    <row r="321" spans="2:11" ht="15">
      <c r="B321" s="90">
        <v>44477.558749999997</v>
      </c>
      <c r="C321" s="92">
        <v>35</v>
      </c>
      <c r="D321" s="113">
        <v>15.225</v>
      </c>
      <c r="E321" s="93">
        <v>532.875</v>
      </c>
      <c r="F321" s="85" t="s">
        <v>18</v>
      </c>
      <c r="G321" s="27"/>
      <c r="H321"/>
      <c r="I321"/>
      <c r="J321"/>
      <c r="K321"/>
    </row>
    <row r="322" spans="2:11" ht="15">
      <c r="B322" s="90">
        <v>44477.558796296296</v>
      </c>
      <c r="C322" s="92">
        <v>147</v>
      </c>
      <c r="D322" s="113">
        <v>15.225</v>
      </c>
      <c r="E322" s="93">
        <v>2238.0749999999998</v>
      </c>
      <c r="F322" s="85" t="s">
        <v>18</v>
      </c>
      <c r="G322" s="27"/>
      <c r="H322"/>
      <c r="I322"/>
      <c r="J322"/>
      <c r="K322"/>
    </row>
    <row r="323" spans="2:11" ht="15">
      <c r="B323" s="90">
        <v>44477.559513888889</v>
      </c>
      <c r="C323" s="92">
        <v>380</v>
      </c>
      <c r="D323" s="113">
        <v>15.225</v>
      </c>
      <c r="E323" s="93">
        <v>5785.5</v>
      </c>
      <c r="F323" s="85" t="s">
        <v>18</v>
      </c>
      <c r="G323" s="27"/>
      <c r="H323"/>
      <c r="I323"/>
      <c r="J323"/>
      <c r="K323"/>
    </row>
    <row r="324" spans="2:11" ht="15">
      <c r="B324" s="90">
        <v>44477.559513888889</v>
      </c>
      <c r="C324" s="92">
        <v>34</v>
      </c>
      <c r="D324" s="113">
        <v>15.225</v>
      </c>
      <c r="E324" s="93">
        <v>517.65</v>
      </c>
      <c r="F324" s="85" t="s">
        <v>18</v>
      </c>
      <c r="G324" s="27"/>
      <c r="H324"/>
      <c r="I324"/>
      <c r="J324"/>
      <c r="K324"/>
    </row>
    <row r="325" spans="2:11" ht="15">
      <c r="B325" s="90">
        <v>44477.563761574071</v>
      </c>
      <c r="C325" s="92">
        <v>106</v>
      </c>
      <c r="D325" s="113">
        <v>15.234999999999999</v>
      </c>
      <c r="E325" s="93">
        <v>1614.9099999999999</v>
      </c>
      <c r="F325" s="85" t="s">
        <v>18</v>
      </c>
      <c r="G325" s="27"/>
      <c r="H325"/>
      <c r="I325"/>
      <c r="J325"/>
      <c r="K325"/>
    </row>
    <row r="326" spans="2:11" ht="15">
      <c r="B326" s="90">
        <v>44477.563842592594</v>
      </c>
      <c r="C326" s="92">
        <v>914</v>
      </c>
      <c r="D326" s="113">
        <v>15.23</v>
      </c>
      <c r="E326" s="93">
        <v>13920.220000000001</v>
      </c>
      <c r="F326" s="85" t="s">
        <v>18</v>
      </c>
      <c r="G326" s="27"/>
      <c r="H326"/>
      <c r="I326"/>
      <c r="J326"/>
      <c r="K326"/>
    </row>
    <row r="327" spans="2:11" ht="15">
      <c r="B327" s="90">
        <v>44477.563842592594</v>
      </c>
      <c r="C327" s="92">
        <v>636</v>
      </c>
      <c r="D327" s="113">
        <v>15.23</v>
      </c>
      <c r="E327" s="93">
        <v>9686.2800000000007</v>
      </c>
      <c r="F327" s="85" t="s">
        <v>18</v>
      </c>
      <c r="G327" s="27"/>
      <c r="H327"/>
      <c r="I327"/>
      <c r="J327"/>
      <c r="K327"/>
    </row>
    <row r="328" spans="2:11" ht="15">
      <c r="B328" s="90">
        <v>44477.563842592594</v>
      </c>
      <c r="C328" s="92">
        <v>142</v>
      </c>
      <c r="D328" s="113">
        <v>15.23</v>
      </c>
      <c r="E328" s="93">
        <v>2162.66</v>
      </c>
      <c r="F328" s="85" t="s">
        <v>18</v>
      </c>
      <c r="G328" s="27"/>
      <c r="H328"/>
      <c r="I328"/>
      <c r="J328"/>
      <c r="K328"/>
    </row>
    <row r="329" spans="2:11" ht="15">
      <c r="B329" s="90">
        <v>44477.563842592594</v>
      </c>
      <c r="C329" s="92">
        <v>1070</v>
      </c>
      <c r="D329" s="113">
        <v>15.234999999999999</v>
      </c>
      <c r="E329" s="93">
        <v>16301.449999999999</v>
      </c>
      <c r="F329" s="85" t="s">
        <v>18</v>
      </c>
      <c r="G329" s="27"/>
      <c r="H329"/>
      <c r="I329"/>
      <c r="J329"/>
      <c r="K329"/>
    </row>
    <row r="330" spans="2:11" ht="15">
      <c r="B330" s="90">
        <v>44477.563842592594</v>
      </c>
      <c r="C330" s="92">
        <v>154</v>
      </c>
      <c r="D330" s="113">
        <v>15.234999999999999</v>
      </c>
      <c r="E330" s="93">
        <v>2346.19</v>
      </c>
      <c r="F330" s="85" t="s">
        <v>18</v>
      </c>
      <c r="G330" s="27"/>
      <c r="H330"/>
      <c r="I330"/>
      <c r="J330"/>
      <c r="K330"/>
    </row>
    <row r="331" spans="2:11" ht="15">
      <c r="B331" s="90">
        <v>44477.563842592594</v>
      </c>
      <c r="C331" s="92">
        <v>181</v>
      </c>
      <c r="D331" s="113">
        <v>15.234999999999999</v>
      </c>
      <c r="E331" s="93">
        <v>2757.5349999999999</v>
      </c>
      <c r="F331" s="85" t="s">
        <v>19</v>
      </c>
      <c r="G331" s="27"/>
      <c r="H331"/>
      <c r="I331"/>
      <c r="J331"/>
      <c r="K331"/>
    </row>
    <row r="332" spans="2:11" ht="15">
      <c r="B332" s="90">
        <v>44477.563842592594</v>
      </c>
      <c r="C332" s="92">
        <v>216</v>
      </c>
      <c r="D332" s="113">
        <v>15.234999999999999</v>
      </c>
      <c r="E332" s="93">
        <v>3290.7599999999998</v>
      </c>
      <c r="F332" s="85" t="s">
        <v>19</v>
      </c>
      <c r="G332" s="27"/>
      <c r="H332"/>
      <c r="I332"/>
      <c r="J332"/>
      <c r="K332"/>
    </row>
    <row r="333" spans="2:11" ht="15">
      <c r="B333" s="90">
        <v>44477.563842592594</v>
      </c>
      <c r="C333" s="92">
        <v>210</v>
      </c>
      <c r="D333" s="113">
        <v>15.234999999999999</v>
      </c>
      <c r="E333" s="93">
        <v>3199.35</v>
      </c>
      <c r="F333" s="85" t="s">
        <v>19</v>
      </c>
      <c r="G333" s="27"/>
      <c r="H333"/>
      <c r="I333"/>
      <c r="J333"/>
      <c r="K333"/>
    </row>
    <row r="334" spans="2:11" ht="15">
      <c r="B334" s="90">
        <v>44477.563854166663</v>
      </c>
      <c r="C334" s="92">
        <v>578</v>
      </c>
      <c r="D334" s="113">
        <v>15.23</v>
      </c>
      <c r="E334" s="93">
        <v>8802.94</v>
      </c>
      <c r="F334" s="85" t="s">
        <v>18</v>
      </c>
      <c r="G334" s="27"/>
      <c r="H334"/>
      <c r="I334"/>
      <c r="J334"/>
      <c r="K334"/>
    </row>
    <row r="335" spans="2:11" ht="15">
      <c r="B335" s="90">
        <v>44477.566990740743</v>
      </c>
      <c r="C335" s="92">
        <v>366</v>
      </c>
      <c r="D335" s="113">
        <v>15.225</v>
      </c>
      <c r="E335" s="93">
        <v>5572.3499999999995</v>
      </c>
      <c r="F335" s="85" t="s">
        <v>18</v>
      </c>
      <c r="G335" s="27"/>
      <c r="H335"/>
      <c r="I335"/>
      <c r="J335"/>
      <c r="K335"/>
    </row>
    <row r="336" spans="2:11" ht="15">
      <c r="B336" s="90">
        <v>44477.566990740743</v>
      </c>
      <c r="C336" s="92">
        <v>38</v>
      </c>
      <c r="D336" s="113">
        <v>15.225</v>
      </c>
      <c r="E336" s="93">
        <v>578.54999999999995</v>
      </c>
      <c r="F336" s="85" t="s">
        <v>18</v>
      </c>
      <c r="G336" s="27"/>
      <c r="H336"/>
      <c r="I336"/>
      <c r="J336"/>
      <c r="K336"/>
    </row>
    <row r="337" spans="2:11" ht="15">
      <c r="B337" s="90">
        <v>44477.567060185182</v>
      </c>
      <c r="C337" s="92">
        <v>533</v>
      </c>
      <c r="D337" s="113">
        <v>15.22</v>
      </c>
      <c r="E337" s="93">
        <v>8112.26</v>
      </c>
      <c r="F337" s="85" t="s">
        <v>18</v>
      </c>
      <c r="G337" s="27"/>
      <c r="H337"/>
      <c r="I337"/>
      <c r="J337"/>
      <c r="K337"/>
    </row>
    <row r="338" spans="2:11" ht="15">
      <c r="B338" s="90">
        <v>44477.571064814816</v>
      </c>
      <c r="C338" s="92">
        <v>498</v>
      </c>
      <c r="D338" s="113">
        <v>15.225</v>
      </c>
      <c r="E338" s="93">
        <v>7582.05</v>
      </c>
      <c r="F338" s="85" t="s">
        <v>18</v>
      </c>
      <c r="G338" s="27"/>
      <c r="H338"/>
      <c r="I338"/>
      <c r="J338"/>
      <c r="K338"/>
    </row>
    <row r="339" spans="2:11" ht="15">
      <c r="B339" s="90">
        <v>44477.571064814816</v>
      </c>
      <c r="C339" s="92">
        <v>657</v>
      </c>
      <c r="D339" s="113">
        <v>15.225</v>
      </c>
      <c r="E339" s="93">
        <v>10002.824999999999</v>
      </c>
      <c r="F339" s="85" t="s">
        <v>19</v>
      </c>
      <c r="G339" s="27"/>
      <c r="H339"/>
      <c r="I339"/>
      <c r="J339"/>
      <c r="K339"/>
    </row>
    <row r="340" spans="2:11" ht="15">
      <c r="B340" s="90">
        <v>44477.571064814816</v>
      </c>
      <c r="C340" s="92">
        <v>10</v>
      </c>
      <c r="D340" s="113">
        <v>15.225</v>
      </c>
      <c r="E340" s="93">
        <v>152.25</v>
      </c>
      <c r="F340" s="85" t="s">
        <v>19</v>
      </c>
      <c r="G340" s="27"/>
      <c r="H340"/>
      <c r="I340"/>
      <c r="J340"/>
      <c r="K340"/>
    </row>
    <row r="341" spans="2:11" ht="15">
      <c r="B341" s="90">
        <v>44477.573784722219</v>
      </c>
      <c r="C341" s="92">
        <v>1047</v>
      </c>
      <c r="D341" s="113">
        <v>15.215</v>
      </c>
      <c r="E341" s="93">
        <v>15930.105</v>
      </c>
      <c r="F341" s="85" t="s">
        <v>18</v>
      </c>
      <c r="G341" s="27"/>
      <c r="H341"/>
      <c r="I341"/>
      <c r="J341"/>
      <c r="K341"/>
    </row>
    <row r="342" spans="2:11" ht="15">
      <c r="B342" s="90">
        <v>44477.574224537035</v>
      </c>
      <c r="C342" s="92">
        <v>572</v>
      </c>
      <c r="D342" s="113">
        <v>15.21</v>
      </c>
      <c r="E342" s="93">
        <v>8700.1200000000008</v>
      </c>
      <c r="F342" s="85" t="s">
        <v>18</v>
      </c>
      <c r="G342" s="27"/>
      <c r="H342"/>
      <c r="I342"/>
      <c r="J342"/>
      <c r="K342"/>
    </row>
    <row r="343" spans="2:11" ht="15">
      <c r="B343" s="90">
        <v>44477.575092592589</v>
      </c>
      <c r="C343" s="92">
        <v>476</v>
      </c>
      <c r="D343" s="113">
        <v>15.195</v>
      </c>
      <c r="E343" s="93">
        <v>7232.82</v>
      </c>
      <c r="F343" s="85" t="s">
        <v>19</v>
      </c>
      <c r="G343" s="27"/>
      <c r="H343"/>
      <c r="I343"/>
      <c r="J343"/>
      <c r="K343"/>
    </row>
    <row r="344" spans="2:11" ht="15">
      <c r="B344" s="90">
        <v>44477.575092592589</v>
      </c>
      <c r="C344" s="92">
        <v>139</v>
      </c>
      <c r="D344" s="113">
        <v>15.195</v>
      </c>
      <c r="E344" s="93">
        <v>2112.105</v>
      </c>
      <c r="F344" s="85" t="s">
        <v>19</v>
      </c>
      <c r="G344" s="27"/>
      <c r="H344"/>
      <c r="I344"/>
      <c r="J344"/>
      <c r="K344"/>
    </row>
    <row r="345" spans="2:11" ht="15">
      <c r="B345" s="90">
        <v>44477.58079861111</v>
      </c>
      <c r="C345" s="92">
        <v>192</v>
      </c>
      <c r="D345" s="113">
        <v>15.19</v>
      </c>
      <c r="E345" s="93">
        <v>2916.48</v>
      </c>
      <c r="F345" s="85" t="s">
        <v>18</v>
      </c>
      <c r="G345" s="27"/>
      <c r="H345"/>
      <c r="I345"/>
      <c r="J345"/>
      <c r="K345"/>
    </row>
    <row r="346" spans="2:11" ht="15">
      <c r="B346" s="90">
        <v>44477.58121527778</v>
      </c>
      <c r="C346" s="92">
        <v>120</v>
      </c>
      <c r="D346" s="113">
        <v>15.19</v>
      </c>
      <c r="E346" s="93">
        <v>1822.8</v>
      </c>
      <c r="F346" s="85" t="s">
        <v>18</v>
      </c>
      <c r="G346" s="27"/>
      <c r="H346"/>
      <c r="I346"/>
      <c r="J346"/>
      <c r="K346"/>
    </row>
    <row r="347" spans="2:11" ht="15">
      <c r="B347" s="90">
        <v>44477.581342592595</v>
      </c>
      <c r="C347" s="92">
        <v>53</v>
      </c>
      <c r="D347" s="113">
        <v>15.195</v>
      </c>
      <c r="E347" s="93">
        <v>805.33500000000004</v>
      </c>
      <c r="F347" s="85" t="s">
        <v>19</v>
      </c>
      <c r="G347" s="27"/>
      <c r="H347"/>
      <c r="I347"/>
      <c r="J347"/>
      <c r="K347"/>
    </row>
    <row r="348" spans="2:11" ht="15">
      <c r="B348" s="90">
        <v>44477.581342592595</v>
      </c>
      <c r="C348" s="92">
        <v>31</v>
      </c>
      <c r="D348" s="113">
        <v>15.195</v>
      </c>
      <c r="E348" s="93">
        <v>471.04500000000002</v>
      </c>
      <c r="F348" s="85" t="s">
        <v>19</v>
      </c>
      <c r="G348" s="27"/>
      <c r="H348"/>
      <c r="I348"/>
      <c r="J348"/>
      <c r="K348"/>
    </row>
    <row r="349" spans="2:11" ht="15">
      <c r="B349" s="90">
        <v>44477.581342592595</v>
      </c>
      <c r="C349" s="92">
        <v>15</v>
      </c>
      <c r="D349" s="113">
        <v>15.195</v>
      </c>
      <c r="E349" s="93">
        <v>227.92500000000001</v>
      </c>
      <c r="F349" s="85" t="s">
        <v>19</v>
      </c>
      <c r="G349" s="27"/>
      <c r="H349"/>
      <c r="I349"/>
      <c r="J349"/>
      <c r="K349"/>
    </row>
    <row r="350" spans="2:11" ht="15">
      <c r="B350" s="90">
        <v>44477.58184027778</v>
      </c>
      <c r="C350" s="92">
        <v>537</v>
      </c>
      <c r="D350" s="113">
        <v>15.195</v>
      </c>
      <c r="E350" s="93">
        <v>8159.7150000000001</v>
      </c>
      <c r="F350" s="85" t="s">
        <v>19</v>
      </c>
      <c r="G350" s="27"/>
      <c r="H350"/>
      <c r="I350"/>
      <c r="J350"/>
      <c r="K350"/>
    </row>
    <row r="351" spans="2:11" ht="15">
      <c r="B351" s="90">
        <v>44477.583136574074</v>
      </c>
      <c r="C351" s="92">
        <v>96</v>
      </c>
      <c r="D351" s="113">
        <v>15.19</v>
      </c>
      <c r="E351" s="93">
        <v>1458.24</v>
      </c>
      <c r="F351" s="85" t="s">
        <v>18</v>
      </c>
      <c r="G351" s="27"/>
      <c r="H351"/>
      <c r="I351"/>
      <c r="J351"/>
      <c r="K351"/>
    </row>
    <row r="352" spans="2:11" ht="15">
      <c r="B352" s="90">
        <v>44477.583136574074</v>
      </c>
      <c r="C352" s="92">
        <v>120</v>
      </c>
      <c r="D352" s="113">
        <v>15.19</v>
      </c>
      <c r="E352" s="93">
        <v>1822.8</v>
      </c>
      <c r="F352" s="85" t="s">
        <v>18</v>
      </c>
      <c r="G352" s="27"/>
      <c r="H352"/>
      <c r="I352"/>
      <c r="J352"/>
      <c r="K352"/>
    </row>
    <row r="353" spans="2:11" ht="15">
      <c r="B353" s="90">
        <v>44477.584166666667</v>
      </c>
      <c r="C353" s="92">
        <v>300</v>
      </c>
      <c r="D353" s="113">
        <v>15.19</v>
      </c>
      <c r="E353" s="93">
        <v>4557</v>
      </c>
      <c r="F353" s="85" t="s">
        <v>18</v>
      </c>
      <c r="G353" s="27"/>
      <c r="H353"/>
      <c r="I353"/>
      <c r="J353"/>
      <c r="K353"/>
    </row>
    <row r="354" spans="2:11" ht="15">
      <c r="B354" s="90">
        <v>44477.584918981483</v>
      </c>
      <c r="C354" s="92">
        <v>156</v>
      </c>
      <c r="D354" s="113">
        <v>15.2</v>
      </c>
      <c r="E354" s="93">
        <v>2371.1999999999998</v>
      </c>
      <c r="F354" s="85" t="s">
        <v>19</v>
      </c>
      <c r="G354" s="27"/>
      <c r="H354"/>
      <c r="I354"/>
      <c r="J354"/>
      <c r="K354"/>
    </row>
    <row r="355" spans="2:11" ht="15">
      <c r="B355" s="90">
        <v>44477.585949074077</v>
      </c>
      <c r="C355" s="92">
        <v>79</v>
      </c>
      <c r="D355" s="113">
        <v>15.205</v>
      </c>
      <c r="E355" s="93">
        <v>1201.1949999999999</v>
      </c>
      <c r="F355" s="85" t="s">
        <v>18</v>
      </c>
      <c r="G355" s="27"/>
      <c r="H355"/>
      <c r="I355"/>
      <c r="J355"/>
      <c r="K355"/>
    </row>
    <row r="356" spans="2:11" ht="15">
      <c r="B356" s="90">
        <v>44477.585949074077</v>
      </c>
      <c r="C356" s="92">
        <v>380</v>
      </c>
      <c r="D356" s="113">
        <v>15.205</v>
      </c>
      <c r="E356" s="93">
        <v>5777.9</v>
      </c>
      <c r="F356" s="85" t="s">
        <v>18</v>
      </c>
      <c r="G356" s="27"/>
      <c r="H356"/>
      <c r="I356"/>
      <c r="J356"/>
      <c r="K356"/>
    </row>
    <row r="357" spans="2:11" ht="15">
      <c r="B357" s="90">
        <v>44477.586365740739</v>
      </c>
      <c r="C357" s="92">
        <v>552</v>
      </c>
      <c r="D357" s="113">
        <v>15.2</v>
      </c>
      <c r="E357" s="93">
        <v>8390.4</v>
      </c>
      <c r="F357" s="85" t="s">
        <v>18</v>
      </c>
      <c r="G357" s="27"/>
      <c r="H357"/>
      <c r="I357"/>
      <c r="J357"/>
      <c r="K357"/>
    </row>
    <row r="358" spans="2:11" ht="15">
      <c r="B358" s="90">
        <v>44477.586365740739</v>
      </c>
      <c r="C358" s="92">
        <v>440</v>
      </c>
      <c r="D358" s="113">
        <v>15.2</v>
      </c>
      <c r="E358" s="93">
        <v>6688</v>
      </c>
      <c r="F358" s="85" t="s">
        <v>18</v>
      </c>
      <c r="G358" s="27"/>
      <c r="H358"/>
      <c r="I358"/>
      <c r="J358"/>
      <c r="K358"/>
    </row>
    <row r="359" spans="2:11" ht="15">
      <c r="B359" s="90">
        <v>44477.586365740739</v>
      </c>
      <c r="C359" s="92">
        <v>449</v>
      </c>
      <c r="D359" s="113">
        <v>15.2</v>
      </c>
      <c r="E359" s="93">
        <v>6824.7999999999993</v>
      </c>
      <c r="F359" s="85" t="s">
        <v>18</v>
      </c>
      <c r="G359" s="27"/>
      <c r="H359"/>
      <c r="I359"/>
      <c r="J359"/>
      <c r="K359"/>
    </row>
    <row r="360" spans="2:11" ht="15">
      <c r="B360" s="90">
        <v>44477.586365740739</v>
      </c>
      <c r="C360" s="92">
        <v>625</v>
      </c>
      <c r="D360" s="113">
        <v>15.2</v>
      </c>
      <c r="E360" s="93">
        <v>9500</v>
      </c>
      <c r="F360" s="85" t="s">
        <v>18</v>
      </c>
      <c r="G360" s="27"/>
      <c r="H360"/>
      <c r="I360"/>
      <c r="J360"/>
      <c r="K360"/>
    </row>
    <row r="361" spans="2:11" ht="15">
      <c r="B361" s="90">
        <v>44477.586365740739</v>
      </c>
      <c r="C361" s="92">
        <v>423</v>
      </c>
      <c r="D361" s="113">
        <v>15.2</v>
      </c>
      <c r="E361" s="93">
        <v>6429.5999999999995</v>
      </c>
      <c r="F361" s="85" t="s">
        <v>19</v>
      </c>
      <c r="G361" s="27"/>
      <c r="H361"/>
      <c r="I361"/>
      <c r="J361"/>
      <c r="K361"/>
    </row>
    <row r="362" spans="2:11" ht="15">
      <c r="B362" s="90">
        <v>44477.58662037037</v>
      </c>
      <c r="C362" s="92">
        <v>742</v>
      </c>
      <c r="D362" s="113">
        <v>15.195</v>
      </c>
      <c r="E362" s="93">
        <v>11274.69</v>
      </c>
      <c r="F362" s="85" t="s">
        <v>18</v>
      </c>
      <c r="G362" s="27"/>
      <c r="H362"/>
      <c r="I362"/>
      <c r="J362"/>
      <c r="K362"/>
    </row>
    <row r="363" spans="2:11" ht="15">
      <c r="B363" s="90">
        <v>44477.58662037037</v>
      </c>
      <c r="C363" s="92">
        <v>133</v>
      </c>
      <c r="D363" s="113">
        <v>15.195</v>
      </c>
      <c r="E363" s="93">
        <v>2020.9349999999999</v>
      </c>
      <c r="F363" s="85" t="s">
        <v>18</v>
      </c>
      <c r="G363" s="27"/>
      <c r="H363"/>
      <c r="I363"/>
      <c r="J363"/>
      <c r="K363"/>
    </row>
    <row r="364" spans="2:11" ht="15">
      <c r="B364" s="90">
        <v>44477.589131944442</v>
      </c>
      <c r="C364" s="92">
        <v>409</v>
      </c>
      <c r="D364" s="113">
        <v>15.185</v>
      </c>
      <c r="E364" s="93">
        <v>6210.665</v>
      </c>
      <c r="F364" s="85" t="s">
        <v>18</v>
      </c>
      <c r="G364" s="27"/>
      <c r="H364"/>
      <c r="I364"/>
      <c r="J364"/>
      <c r="K364"/>
    </row>
    <row r="365" spans="2:11" ht="15">
      <c r="B365" s="90">
        <v>44477.589861111112</v>
      </c>
      <c r="C365" s="92">
        <v>157</v>
      </c>
      <c r="D365" s="113">
        <v>15.19</v>
      </c>
      <c r="E365" s="93">
        <v>2384.83</v>
      </c>
      <c r="F365" s="85" t="s">
        <v>19</v>
      </c>
      <c r="G365" s="27"/>
      <c r="H365"/>
      <c r="I365"/>
      <c r="J365"/>
      <c r="K365"/>
    </row>
    <row r="366" spans="2:11" ht="15">
      <c r="B366" s="90">
        <v>44477.590300925927</v>
      </c>
      <c r="C366" s="92">
        <v>140</v>
      </c>
      <c r="D366" s="113">
        <v>15.19</v>
      </c>
      <c r="E366" s="93">
        <v>2126.6</v>
      </c>
      <c r="F366" s="85" t="s">
        <v>19</v>
      </c>
      <c r="G366" s="27"/>
      <c r="H366"/>
      <c r="I366"/>
      <c r="J366"/>
      <c r="K366"/>
    </row>
    <row r="367" spans="2:11" ht="15">
      <c r="B367" s="90">
        <v>44477.590300925927</v>
      </c>
      <c r="C367" s="92">
        <v>288</v>
      </c>
      <c r="D367" s="113">
        <v>15.19</v>
      </c>
      <c r="E367" s="93">
        <v>4374.72</v>
      </c>
      <c r="F367" s="85" t="s">
        <v>19</v>
      </c>
      <c r="G367" s="27"/>
      <c r="H367"/>
      <c r="I367"/>
      <c r="J367"/>
      <c r="K367"/>
    </row>
    <row r="368" spans="2:11" ht="15">
      <c r="B368" s="90">
        <v>44477.591400462959</v>
      </c>
      <c r="C368" s="92">
        <v>81</v>
      </c>
      <c r="D368" s="113">
        <v>15.18</v>
      </c>
      <c r="E368" s="93">
        <v>1229.58</v>
      </c>
      <c r="F368" s="85" t="s">
        <v>18</v>
      </c>
      <c r="G368" s="27"/>
      <c r="H368"/>
      <c r="I368"/>
      <c r="J368"/>
      <c r="K368"/>
    </row>
    <row r="369" spans="2:11" ht="15">
      <c r="B369" s="90">
        <v>44477.591400462959</v>
      </c>
      <c r="C369" s="92">
        <v>304</v>
      </c>
      <c r="D369" s="113">
        <v>15.18</v>
      </c>
      <c r="E369" s="93">
        <v>4614.72</v>
      </c>
      <c r="F369" s="85" t="s">
        <v>18</v>
      </c>
      <c r="G369" s="27"/>
      <c r="H369"/>
      <c r="I369"/>
      <c r="J369"/>
      <c r="K369"/>
    </row>
    <row r="370" spans="2:11" ht="15">
      <c r="B370" s="90">
        <v>44477.591400462959</v>
      </c>
      <c r="C370" s="92">
        <v>44</v>
      </c>
      <c r="D370" s="113">
        <v>15.18</v>
      </c>
      <c r="E370" s="93">
        <v>667.92</v>
      </c>
      <c r="F370" s="85" t="s">
        <v>18</v>
      </c>
      <c r="G370" s="27"/>
      <c r="H370"/>
      <c r="I370"/>
      <c r="J370"/>
      <c r="K370"/>
    </row>
    <row r="371" spans="2:11" ht="15">
      <c r="B371" s="90">
        <v>44477.591400462959</v>
      </c>
      <c r="C371" s="92">
        <v>112</v>
      </c>
      <c r="D371" s="113">
        <v>15.18</v>
      </c>
      <c r="E371" s="93">
        <v>1700.1599999999999</v>
      </c>
      <c r="F371" s="85" t="s">
        <v>18</v>
      </c>
      <c r="G371" s="27"/>
      <c r="H371"/>
      <c r="I371"/>
      <c r="J371"/>
      <c r="K371"/>
    </row>
    <row r="372" spans="2:11" ht="15">
      <c r="B372" s="90">
        <v>44477.591400462959</v>
      </c>
      <c r="C372" s="92">
        <v>445</v>
      </c>
      <c r="D372" s="113">
        <v>15.18</v>
      </c>
      <c r="E372" s="93">
        <v>6755.0999999999995</v>
      </c>
      <c r="F372" s="85" t="s">
        <v>18</v>
      </c>
      <c r="G372" s="27"/>
      <c r="H372"/>
      <c r="I372"/>
      <c r="J372"/>
      <c r="K372"/>
    </row>
    <row r="373" spans="2:11" ht="15">
      <c r="B373" s="90">
        <v>44477.595486111109</v>
      </c>
      <c r="C373" s="92">
        <v>490</v>
      </c>
      <c r="D373" s="113">
        <v>15.19</v>
      </c>
      <c r="E373" s="93">
        <v>7443.0999999999995</v>
      </c>
      <c r="F373" s="85" t="s">
        <v>18</v>
      </c>
      <c r="G373" s="27"/>
      <c r="H373"/>
      <c r="I373"/>
      <c r="J373"/>
      <c r="K373"/>
    </row>
    <row r="374" spans="2:11" ht="15">
      <c r="B374" s="90">
        <v>44477.595486111109</v>
      </c>
      <c r="C374" s="92">
        <v>298</v>
      </c>
      <c r="D374" s="113">
        <v>15.19</v>
      </c>
      <c r="E374" s="93">
        <v>4526.62</v>
      </c>
      <c r="F374" s="85" t="s">
        <v>18</v>
      </c>
      <c r="G374" s="27"/>
      <c r="H374"/>
      <c r="I374"/>
      <c r="J374"/>
      <c r="K374"/>
    </row>
    <row r="375" spans="2:11" ht="15">
      <c r="B375" s="90">
        <v>44477.595486111109</v>
      </c>
      <c r="C375" s="92">
        <v>241</v>
      </c>
      <c r="D375" s="113">
        <v>15.19</v>
      </c>
      <c r="E375" s="93">
        <v>3660.79</v>
      </c>
      <c r="F375" s="85" t="s">
        <v>18</v>
      </c>
      <c r="G375" s="27"/>
      <c r="H375"/>
      <c r="I375"/>
      <c r="J375"/>
      <c r="K375"/>
    </row>
    <row r="376" spans="2:11" ht="15">
      <c r="B376" s="90">
        <v>44477.595486111109</v>
      </c>
      <c r="C376" s="92">
        <v>175</v>
      </c>
      <c r="D376" s="113">
        <v>15.195</v>
      </c>
      <c r="E376" s="93">
        <v>2659.125</v>
      </c>
      <c r="F376" s="85" t="s">
        <v>19</v>
      </c>
      <c r="G376" s="27"/>
      <c r="H376"/>
      <c r="I376"/>
      <c r="J376"/>
      <c r="K376"/>
    </row>
    <row r="377" spans="2:11" ht="15">
      <c r="B377" s="90">
        <v>44477.595497685186</v>
      </c>
      <c r="C377" s="92">
        <v>62</v>
      </c>
      <c r="D377" s="113">
        <v>15.19</v>
      </c>
      <c r="E377" s="93">
        <v>941.78</v>
      </c>
      <c r="F377" s="85" t="s">
        <v>18</v>
      </c>
      <c r="G377" s="27"/>
      <c r="H377"/>
      <c r="I377"/>
      <c r="J377"/>
      <c r="K377"/>
    </row>
    <row r="378" spans="2:11" ht="15">
      <c r="B378" s="90">
        <v>44477.595497685186</v>
      </c>
      <c r="C378" s="92">
        <v>25</v>
      </c>
      <c r="D378" s="113">
        <v>15.19</v>
      </c>
      <c r="E378" s="93">
        <v>379.75</v>
      </c>
      <c r="F378" s="85" t="s">
        <v>18</v>
      </c>
      <c r="G378" s="27"/>
      <c r="H378"/>
      <c r="I378"/>
      <c r="J378"/>
      <c r="K378"/>
    </row>
    <row r="379" spans="2:11" ht="15">
      <c r="B379" s="90">
        <v>44477.59584490741</v>
      </c>
      <c r="C379" s="92">
        <v>474</v>
      </c>
      <c r="D379" s="113">
        <v>15.185</v>
      </c>
      <c r="E379" s="93">
        <v>7197.6900000000005</v>
      </c>
      <c r="F379" s="85" t="s">
        <v>18</v>
      </c>
      <c r="G379" s="27"/>
      <c r="H379"/>
      <c r="I379"/>
      <c r="J379"/>
      <c r="K379"/>
    </row>
    <row r="380" spans="2:11" ht="15">
      <c r="B380" s="90">
        <v>44477.59584490741</v>
      </c>
      <c r="C380" s="92">
        <v>190</v>
      </c>
      <c r="D380" s="113">
        <v>15.185</v>
      </c>
      <c r="E380" s="93">
        <v>2885.15</v>
      </c>
      <c r="F380" s="85" t="s">
        <v>19</v>
      </c>
      <c r="G380" s="27"/>
      <c r="H380"/>
      <c r="I380"/>
      <c r="J380"/>
      <c r="K380"/>
    </row>
    <row r="381" spans="2:11" ht="15">
      <c r="B381" s="90">
        <v>44477.598333333335</v>
      </c>
      <c r="C381" s="92">
        <v>198</v>
      </c>
      <c r="D381" s="113">
        <v>15.175000000000001</v>
      </c>
      <c r="E381" s="93">
        <v>3004.65</v>
      </c>
      <c r="F381" s="85" t="s">
        <v>18</v>
      </c>
      <c r="G381" s="27"/>
      <c r="H381"/>
      <c r="I381"/>
      <c r="J381"/>
      <c r="K381"/>
    </row>
    <row r="382" spans="2:11" ht="15">
      <c r="B382" s="90">
        <v>44477.600104166668</v>
      </c>
      <c r="C382" s="92">
        <v>625</v>
      </c>
      <c r="D382" s="113">
        <v>15.185</v>
      </c>
      <c r="E382" s="93">
        <v>9490.625</v>
      </c>
      <c r="F382" s="85" t="s">
        <v>19</v>
      </c>
      <c r="G382" s="27"/>
      <c r="H382"/>
      <c r="I382"/>
      <c r="J382"/>
      <c r="K382"/>
    </row>
    <row r="383" spans="2:11" ht="15">
      <c r="B383" s="90">
        <v>44477.600104166668</v>
      </c>
      <c r="C383" s="92">
        <v>9</v>
      </c>
      <c r="D383" s="113">
        <v>15.185</v>
      </c>
      <c r="E383" s="93">
        <v>136.66499999999999</v>
      </c>
      <c r="F383" s="85" t="s">
        <v>19</v>
      </c>
      <c r="G383" s="27"/>
      <c r="H383"/>
      <c r="I383"/>
      <c r="J383"/>
      <c r="K383"/>
    </row>
    <row r="384" spans="2:11" ht="15">
      <c r="B384" s="90">
        <v>44477.600104166668</v>
      </c>
      <c r="C384" s="92">
        <v>46</v>
      </c>
      <c r="D384" s="113">
        <v>15.185</v>
      </c>
      <c r="E384" s="93">
        <v>698.51</v>
      </c>
      <c r="F384" s="85" t="s">
        <v>19</v>
      </c>
      <c r="G384" s="27"/>
      <c r="H384"/>
      <c r="I384"/>
      <c r="J384"/>
      <c r="K384"/>
    </row>
    <row r="385" spans="2:11" ht="15">
      <c r="B385" s="90">
        <v>44477.602534722224</v>
      </c>
      <c r="C385" s="92">
        <v>230</v>
      </c>
      <c r="D385" s="113">
        <v>15.18</v>
      </c>
      <c r="E385" s="93">
        <v>3491.4</v>
      </c>
      <c r="F385" s="85" t="s">
        <v>18</v>
      </c>
      <c r="G385" s="27"/>
      <c r="H385"/>
      <c r="I385"/>
      <c r="J385"/>
      <c r="K385"/>
    </row>
    <row r="386" spans="2:11" ht="15">
      <c r="B386" s="90">
        <v>44477.603506944448</v>
      </c>
      <c r="C386" s="92">
        <v>123</v>
      </c>
      <c r="D386" s="113">
        <v>15.18</v>
      </c>
      <c r="E386" s="93">
        <v>1867.1399999999999</v>
      </c>
      <c r="F386" s="85" t="s">
        <v>19</v>
      </c>
      <c r="G386" s="27"/>
      <c r="H386"/>
      <c r="I386"/>
      <c r="J386"/>
      <c r="K386"/>
    </row>
    <row r="387" spans="2:11" ht="15">
      <c r="B387" s="90">
        <v>44477.603506944448</v>
      </c>
      <c r="C387" s="92">
        <v>504</v>
      </c>
      <c r="D387" s="113">
        <v>15.18</v>
      </c>
      <c r="E387" s="93">
        <v>7650.72</v>
      </c>
      <c r="F387" s="85" t="s">
        <v>19</v>
      </c>
      <c r="G387" s="27"/>
      <c r="H387"/>
      <c r="I387"/>
      <c r="J387"/>
      <c r="K387"/>
    </row>
    <row r="388" spans="2:11" ht="15">
      <c r="B388" s="90">
        <v>44477.604247685187</v>
      </c>
      <c r="C388" s="92">
        <v>273</v>
      </c>
      <c r="D388" s="113">
        <v>15.18</v>
      </c>
      <c r="E388" s="93">
        <v>4144.1400000000003</v>
      </c>
      <c r="F388" s="85" t="s">
        <v>18</v>
      </c>
      <c r="G388" s="27"/>
      <c r="H388"/>
      <c r="I388"/>
      <c r="J388"/>
      <c r="K388"/>
    </row>
    <row r="389" spans="2:11" ht="15">
      <c r="B389" s="90">
        <v>44477.604247685187</v>
      </c>
      <c r="C389" s="92">
        <v>505</v>
      </c>
      <c r="D389" s="113">
        <v>15.18</v>
      </c>
      <c r="E389" s="93">
        <v>7665.9</v>
      </c>
      <c r="F389" s="85" t="s">
        <v>18</v>
      </c>
      <c r="G389" s="27"/>
      <c r="H389"/>
      <c r="I389"/>
      <c r="J389"/>
      <c r="K389"/>
    </row>
    <row r="390" spans="2:11" ht="15">
      <c r="B390" s="90">
        <v>44477.604247685187</v>
      </c>
      <c r="C390" s="92">
        <v>111</v>
      </c>
      <c r="D390" s="113">
        <v>15.18</v>
      </c>
      <c r="E390" s="93">
        <v>1684.98</v>
      </c>
      <c r="F390" s="85" t="s">
        <v>18</v>
      </c>
      <c r="G390" s="27"/>
      <c r="H390"/>
      <c r="I390"/>
      <c r="J390"/>
      <c r="K390"/>
    </row>
    <row r="391" spans="2:11" ht="15">
      <c r="B391" s="90">
        <v>44477.604247685187</v>
      </c>
      <c r="C391" s="92">
        <v>394</v>
      </c>
      <c r="D391" s="113">
        <v>15.18</v>
      </c>
      <c r="E391" s="93">
        <v>5980.92</v>
      </c>
      <c r="F391" s="85" t="s">
        <v>18</v>
      </c>
      <c r="G391" s="27"/>
      <c r="H391"/>
      <c r="I391"/>
      <c r="J391"/>
      <c r="K391"/>
    </row>
    <row r="392" spans="2:11" ht="15">
      <c r="B392" s="90">
        <v>44477.604247685187</v>
      </c>
      <c r="C392" s="92">
        <v>78</v>
      </c>
      <c r="D392" s="113">
        <v>15.18</v>
      </c>
      <c r="E392" s="93">
        <v>1184.04</v>
      </c>
      <c r="F392" s="85" t="s">
        <v>18</v>
      </c>
      <c r="G392" s="27"/>
      <c r="H392"/>
      <c r="I392"/>
      <c r="J392"/>
      <c r="K392"/>
    </row>
    <row r="393" spans="2:11" ht="15">
      <c r="B393" s="90">
        <v>44477.604247685187</v>
      </c>
      <c r="C393" s="92">
        <v>33</v>
      </c>
      <c r="D393" s="113">
        <v>15.18</v>
      </c>
      <c r="E393" s="93">
        <v>500.94</v>
      </c>
      <c r="F393" s="85" t="s">
        <v>18</v>
      </c>
      <c r="G393" s="27"/>
      <c r="H393"/>
      <c r="I393"/>
      <c r="J393"/>
      <c r="K393"/>
    </row>
    <row r="394" spans="2:11" ht="15">
      <c r="B394" s="90">
        <v>44477.604247685187</v>
      </c>
      <c r="C394" s="92">
        <v>78</v>
      </c>
      <c r="D394" s="113">
        <v>15.18</v>
      </c>
      <c r="E394" s="93">
        <v>1184.04</v>
      </c>
      <c r="F394" s="85" t="s">
        <v>18</v>
      </c>
      <c r="G394" s="27"/>
      <c r="H394"/>
      <c r="I394"/>
      <c r="J394"/>
      <c r="K394"/>
    </row>
    <row r="395" spans="2:11" ht="15">
      <c r="B395" s="90">
        <v>44477.604247685187</v>
      </c>
      <c r="C395" s="92">
        <v>427</v>
      </c>
      <c r="D395" s="113">
        <v>15.18</v>
      </c>
      <c r="E395" s="93">
        <v>6481.86</v>
      </c>
      <c r="F395" s="85" t="s">
        <v>18</v>
      </c>
      <c r="G395" s="27"/>
      <c r="H395"/>
      <c r="I395"/>
      <c r="J395"/>
      <c r="K395"/>
    </row>
    <row r="396" spans="2:11" ht="15">
      <c r="B396" s="90">
        <v>44477.60434027778</v>
      </c>
      <c r="C396" s="92">
        <v>743</v>
      </c>
      <c r="D396" s="113">
        <v>15.175000000000001</v>
      </c>
      <c r="E396" s="93">
        <v>11275.025</v>
      </c>
      <c r="F396" s="85" t="s">
        <v>18</v>
      </c>
      <c r="G396" s="27"/>
      <c r="H396"/>
      <c r="I396"/>
      <c r="J396"/>
      <c r="K396"/>
    </row>
    <row r="397" spans="2:11" ht="15">
      <c r="B397" s="90">
        <v>44477.605914351851</v>
      </c>
      <c r="C397" s="92">
        <v>123</v>
      </c>
      <c r="D397" s="113">
        <v>15.175000000000001</v>
      </c>
      <c r="E397" s="93">
        <v>1866.5250000000001</v>
      </c>
      <c r="F397" s="85" t="s">
        <v>18</v>
      </c>
      <c r="G397" s="27"/>
      <c r="H397"/>
      <c r="I397"/>
      <c r="J397"/>
      <c r="K397"/>
    </row>
    <row r="398" spans="2:11" ht="15">
      <c r="B398" s="90">
        <v>44477.606122685182</v>
      </c>
      <c r="C398" s="92">
        <v>365</v>
      </c>
      <c r="D398" s="113">
        <v>15.175000000000001</v>
      </c>
      <c r="E398" s="93">
        <v>5538.875</v>
      </c>
      <c r="F398" s="85" t="s">
        <v>18</v>
      </c>
      <c r="G398" s="27"/>
      <c r="H398"/>
      <c r="I398"/>
      <c r="J398"/>
      <c r="K398"/>
    </row>
    <row r="399" spans="2:11" ht="15">
      <c r="B399" s="90">
        <v>44477.606736111113</v>
      </c>
      <c r="C399" s="92">
        <v>458</v>
      </c>
      <c r="D399" s="113">
        <v>15.17</v>
      </c>
      <c r="E399" s="93">
        <v>6947.86</v>
      </c>
      <c r="F399" s="85" t="s">
        <v>18</v>
      </c>
      <c r="G399" s="27"/>
      <c r="H399"/>
      <c r="I399"/>
      <c r="J399"/>
      <c r="K399"/>
    </row>
    <row r="400" spans="2:11" ht="15">
      <c r="B400" s="90">
        <v>44477.607662037037</v>
      </c>
      <c r="C400" s="92">
        <v>173</v>
      </c>
      <c r="D400" s="113">
        <v>15.17</v>
      </c>
      <c r="E400" s="93">
        <v>2624.41</v>
      </c>
      <c r="F400" s="85" t="s">
        <v>19</v>
      </c>
      <c r="G400" s="27"/>
      <c r="H400"/>
      <c r="I400"/>
      <c r="J400"/>
      <c r="K400"/>
    </row>
    <row r="401" spans="2:11" ht="15">
      <c r="B401" s="90">
        <v>44477.607662037037</v>
      </c>
      <c r="C401" s="92">
        <v>403</v>
      </c>
      <c r="D401" s="113">
        <v>15.17</v>
      </c>
      <c r="E401" s="93">
        <v>6113.51</v>
      </c>
      <c r="F401" s="85" t="s">
        <v>19</v>
      </c>
      <c r="G401" s="27"/>
      <c r="H401"/>
      <c r="I401"/>
      <c r="J401"/>
      <c r="K401"/>
    </row>
    <row r="402" spans="2:11" ht="15">
      <c r="B402" s="90">
        <v>44477.610358796293</v>
      </c>
      <c r="C402" s="92">
        <v>571</v>
      </c>
      <c r="D402" s="113">
        <v>15.17</v>
      </c>
      <c r="E402" s="93">
        <v>8662.07</v>
      </c>
      <c r="F402" s="85" t="s">
        <v>18</v>
      </c>
      <c r="G402" s="27"/>
      <c r="H402"/>
      <c r="I402"/>
      <c r="J402"/>
      <c r="K402"/>
    </row>
    <row r="403" spans="2:11" ht="15">
      <c r="B403" s="90">
        <v>44477.610358796293</v>
      </c>
      <c r="C403" s="92">
        <v>439</v>
      </c>
      <c r="D403" s="113">
        <v>15.17</v>
      </c>
      <c r="E403" s="93">
        <v>6659.63</v>
      </c>
      <c r="F403" s="85" t="s">
        <v>18</v>
      </c>
      <c r="G403" s="27"/>
      <c r="H403"/>
      <c r="I403"/>
      <c r="J403"/>
      <c r="K403"/>
    </row>
    <row r="404" spans="2:11" ht="15">
      <c r="B404" s="90">
        <v>44477.611111111109</v>
      </c>
      <c r="C404" s="92">
        <v>45</v>
      </c>
      <c r="D404" s="113">
        <v>15.17</v>
      </c>
      <c r="E404" s="93">
        <v>682.65</v>
      </c>
      <c r="F404" s="85" t="s">
        <v>19</v>
      </c>
      <c r="G404" s="27"/>
      <c r="H404"/>
      <c r="I404"/>
      <c r="J404"/>
      <c r="K404"/>
    </row>
    <row r="405" spans="2:11" ht="15">
      <c r="B405" s="90">
        <v>44477.611111111109</v>
      </c>
      <c r="C405" s="92">
        <v>266</v>
      </c>
      <c r="D405" s="113">
        <v>15.17</v>
      </c>
      <c r="E405" s="93">
        <v>4035.22</v>
      </c>
      <c r="F405" s="85" t="s">
        <v>18</v>
      </c>
      <c r="G405" s="27"/>
      <c r="H405"/>
      <c r="I405"/>
      <c r="J405"/>
      <c r="K405"/>
    </row>
    <row r="406" spans="2:11" ht="15">
      <c r="B406" s="90">
        <v>44477.611111111109</v>
      </c>
      <c r="C406" s="92">
        <v>175</v>
      </c>
      <c r="D406" s="113">
        <v>15.17</v>
      </c>
      <c r="E406" s="93">
        <v>2654.75</v>
      </c>
      <c r="F406" s="85" t="s">
        <v>18</v>
      </c>
      <c r="G406" s="27"/>
      <c r="H406"/>
      <c r="I406"/>
      <c r="J406"/>
      <c r="K406"/>
    </row>
    <row r="407" spans="2:11" ht="15">
      <c r="B407" s="90">
        <v>44477.611111111109</v>
      </c>
      <c r="C407" s="92">
        <v>175</v>
      </c>
      <c r="D407" s="113">
        <v>15.17</v>
      </c>
      <c r="E407" s="93">
        <v>2654.75</v>
      </c>
      <c r="F407" s="85" t="s">
        <v>19</v>
      </c>
      <c r="G407" s="27"/>
      <c r="H407"/>
      <c r="I407"/>
      <c r="J407"/>
      <c r="K407"/>
    </row>
    <row r="408" spans="2:11" ht="15">
      <c r="B408" s="90">
        <v>44477.611111111109</v>
      </c>
      <c r="C408" s="92">
        <v>395</v>
      </c>
      <c r="D408" s="113">
        <v>15.17</v>
      </c>
      <c r="E408" s="93">
        <v>5992.15</v>
      </c>
      <c r="F408" s="85" t="s">
        <v>19</v>
      </c>
      <c r="G408" s="27"/>
      <c r="H408"/>
      <c r="I408"/>
      <c r="J408"/>
      <c r="K408"/>
    </row>
    <row r="409" spans="2:11" ht="15">
      <c r="B409" s="90">
        <v>44477.613553240742</v>
      </c>
      <c r="C409" s="92">
        <v>86</v>
      </c>
      <c r="D409" s="113">
        <v>15.18</v>
      </c>
      <c r="E409" s="93">
        <v>1305.48</v>
      </c>
      <c r="F409" s="85" t="s">
        <v>18</v>
      </c>
      <c r="G409" s="27"/>
      <c r="H409"/>
      <c r="I409"/>
      <c r="J409"/>
      <c r="K409"/>
    </row>
    <row r="410" spans="2:11" ht="15">
      <c r="B410" s="90">
        <v>44477.618831018517</v>
      </c>
      <c r="C410" s="92">
        <v>620</v>
      </c>
      <c r="D410" s="113">
        <v>15.195</v>
      </c>
      <c r="E410" s="93">
        <v>9420.9</v>
      </c>
      <c r="F410" s="85" t="s">
        <v>19</v>
      </c>
      <c r="G410" s="27"/>
      <c r="H410"/>
      <c r="I410"/>
      <c r="J410"/>
      <c r="K410"/>
    </row>
    <row r="411" spans="2:11" ht="15">
      <c r="B411" s="90">
        <v>44477.619328703702</v>
      </c>
      <c r="C411" s="92">
        <v>424</v>
      </c>
      <c r="D411" s="113">
        <v>15.19</v>
      </c>
      <c r="E411" s="93">
        <v>6440.5599999999995</v>
      </c>
      <c r="F411" s="85" t="s">
        <v>18</v>
      </c>
      <c r="G411" s="27"/>
      <c r="H411"/>
      <c r="I411"/>
      <c r="J411"/>
      <c r="K411"/>
    </row>
    <row r="412" spans="2:11" ht="15">
      <c r="B412" s="90">
        <v>44477.619328703702</v>
      </c>
      <c r="C412" s="92">
        <v>1052</v>
      </c>
      <c r="D412" s="113">
        <v>15.19</v>
      </c>
      <c r="E412" s="93">
        <v>15979.88</v>
      </c>
      <c r="F412" s="85" t="s">
        <v>18</v>
      </c>
      <c r="G412" s="27"/>
      <c r="H412"/>
      <c r="I412"/>
      <c r="J412"/>
      <c r="K412"/>
    </row>
    <row r="413" spans="2:11" ht="15">
      <c r="B413" s="90">
        <v>44477.619328703702</v>
      </c>
      <c r="C413" s="92">
        <v>159</v>
      </c>
      <c r="D413" s="113">
        <v>15.19</v>
      </c>
      <c r="E413" s="93">
        <v>2415.21</v>
      </c>
      <c r="F413" s="85" t="s">
        <v>18</v>
      </c>
      <c r="G413" s="27"/>
      <c r="H413"/>
      <c r="I413"/>
      <c r="J413"/>
      <c r="K413"/>
    </row>
    <row r="414" spans="2:11" ht="15">
      <c r="B414" s="90">
        <v>44477.619328703702</v>
      </c>
      <c r="C414" s="92">
        <v>78</v>
      </c>
      <c r="D414" s="113">
        <v>15.19</v>
      </c>
      <c r="E414" s="93">
        <v>1184.82</v>
      </c>
      <c r="F414" s="85" t="s">
        <v>19</v>
      </c>
      <c r="G414" s="27"/>
      <c r="H414"/>
      <c r="I414"/>
      <c r="J414"/>
      <c r="K414"/>
    </row>
    <row r="415" spans="2:11" ht="15">
      <c r="B415" s="90">
        <v>44477.619328703702</v>
      </c>
      <c r="C415" s="92">
        <v>263</v>
      </c>
      <c r="D415" s="113">
        <v>15.19</v>
      </c>
      <c r="E415" s="93">
        <v>3994.97</v>
      </c>
      <c r="F415" s="85" t="s">
        <v>19</v>
      </c>
      <c r="G415" s="27"/>
      <c r="H415"/>
      <c r="I415"/>
      <c r="J415"/>
      <c r="K415"/>
    </row>
    <row r="416" spans="2:11" ht="15">
      <c r="B416" s="90">
        <v>44477.619328703702</v>
      </c>
      <c r="C416" s="92">
        <v>31</v>
      </c>
      <c r="D416" s="113">
        <v>15.19</v>
      </c>
      <c r="E416" s="93">
        <v>470.89</v>
      </c>
      <c r="F416" s="85" t="s">
        <v>19</v>
      </c>
      <c r="G416" s="27"/>
      <c r="H416"/>
      <c r="I416"/>
      <c r="J416"/>
      <c r="K416"/>
    </row>
    <row r="417" spans="2:11" ht="15">
      <c r="B417" s="90">
        <v>44477.619328703702</v>
      </c>
      <c r="C417" s="92">
        <v>49</v>
      </c>
      <c r="D417" s="113">
        <v>15.19</v>
      </c>
      <c r="E417" s="93">
        <v>744.31</v>
      </c>
      <c r="F417" s="85" t="s">
        <v>19</v>
      </c>
      <c r="G417" s="27"/>
      <c r="H417"/>
      <c r="I417"/>
      <c r="J417"/>
      <c r="K417"/>
    </row>
    <row r="418" spans="2:11" ht="15">
      <c r="B418" s="90">
        <v>44477.619328703702</v>
      </c>
      <c r="C418" s="92">
        <v>35</v>
      </c>
      <c r="D418" s="113">
        <v>15.19</v>
      </c>
      <c r="E418" s="93">
        <v>531.65</v>
      </c>
      <c r="F418" s="85" t="s">
        <v>19</v>
      </c>
      <c r="G418" s="27"/>
      <c r="H418"/>
      <c r="I418"/>
      <c r="J418"/>
      <c r="K418"/>
    </row>
    <row r="419" spans="2:11" ht="15">
      <c r="B419" s="90">
        <v>44477.619328703702</v>
      </c>
      <c r="C419" s="92">
        <v>165</v>
      </c>
      <c r="D419" s="113">
        <v>15.19</v>
      </c>
      <c r="E419" s="93">
        <v>2506.35</v>
      </c>
      <c r="F419" s="85" t="s">
        <v>19</v>
      </c>
      <c r="G419" s="27"/>
      <c r="H419"/>
      <c r="I419"/>
      <c r="J419"/>
      <c r="K419"/>
    </row>
    <row r="420" spans="2:11" ht="15">
      <c r="B420" s="90">
        <v>44477.621516203704</v>
      </c>
      <c r="C420" s="92">
        <v>199</v>
      </c>
      <c r="D420" s="113">
        <v>15.2</v>
      </c>
      <c r="E420" s="93">
        <v>3024.7999999999997</v>
      </c>
      <c r="F420" s="85" t="s">
        <v>18</v>
      </c>
      <c r="G420" s="27"/>
      <c r="H420"/>
      <c r="I420"/>
      <c r="J420"/>
      <c r="K420"/>
    </row>
    <row r="421" spans="2:11" ht="15">
      <c r="B421" s="90">
        <v>44477.621516203704</v>
      </c>
      <c r="C421" s="92">
        <v>110</v>
      </c>
      <c r="D421" s="113">
        <v>15.2</v>
      </c>
      <c r="E421" s="93">
        <v>1672</v>
      </c>
      <c r="F421" s="85" t="s">
        <v>18</v>
      </c>
      <c r="G421" s="27"/>
      <c r="H421"/>
      <c r="I421"/>
      <c r="J421"/>
      <c r="K421"/>
    </row>
    <row r="422" spans="2:11" ht="15">
      <c r="B422" s="90">
        <v>44477.621516203704</v>
      </c>
      <c r="C422" s="92">
        <v>263</v>
      </c>
      <c r="D422" s="113">
        <v>15.2</v>
      </c>
      <c r="E422" s="93">
        <v>3997.6</v>
      </c>
      <c r="F422" s="85" t="s">
        <v>18</v>
      </c>
      <c r="G422" s="27"/>
      <c r="H422"/>
      <c r="I422"/>
      <c r="J422"/>
      <c r="K422"/>
    </row>
    <row r="423" spans="2:11" ht="15">
      <c r="B423" s="90">
        <v>44477.621851851851</v>
      </c>
      <c r="C423" s="92">
        <v>529</v>
      </c>
      <c r="D423" s="113">
        <v>15.21</v>
      </c>
      <c r="E423" s="93">
        <v>8046.09</v>
      </c>
      <c r="F423" s="85" t="s">
        <v>18</v>
      </c>
      <c r="G423" s="27"/>
      <c r="H423"/>
      <c r="I423"/>
      <c r="J423"/>
      <c r="K423"/>
    </row>
    <row r="424" spans="2:11" ht="15">
      <c r="B424" s="90">
        <v>44477.623738425929</v>
      </c>
      <c r="C424" s="92">
        <v>411</v>
      </c>
      <c r="D424" s="113">
        <v>15.23</v>
      </c>
      <c r="E424" s="93">
        <v>6259.53</v>
      </c>
      <c r="F424" s="85" t="s">
        <v>19</v>
      </c>
      <c r="G424" s="27"/>
      <c r="H424"/>
      <c r="I424"/>
      <c r="J424"/>
      <c r="K424"/>
    </row>
    <row r="425" spans="2:11" ht="15">
      <c r="B425" s="90">
        <v>44477.623738425929</v>
      </c>
      <c r="C425" s="92">
        <v>155</v>
      </c>
      <c r="D425" s="113">
        <v>15.23</v>
      </c>
      <c r="E425" s="93">
        <v>2360.65</v>
      </c>
      <c r="F425" s="85" t="s">
        <v>19</v>
      </c>
      <c r="G425" s="27"/>
      <c r="H425"/>
      <c r="I425"/>
      <c r="J425"/>
      <c r="K425"/>
    </row>
    <row r="426" spans="2:11" ht="15">
      <c r="B426" s="90">
        <v>44477.625636574077</v>
      </c>
      <c r="C426" s="92">
        <v>1244</v>
      </c>
      <c r="D426" s="113">
        <v>15.225</v>
      </c>
      <c r="E426" s="93">
        <v>18939.899999999998</v>
      </c>
      <c r="F426" s="85" t="s">
        <v>18</v>
      </c>
      <c r="G426" s="27"/>
      <c r="H426"/>
      <c r="I426"/>
      <c r="J426"/>
      <c r="K426"/>
    </row>
    <row r="427" spans="2:11" ht="15">
      <c r="B427" s="90">
        <v>44477.626527777778</v>
      </c>
      <c r="C427" s="92">
        <v>280</v>
      </c>
      <c r="D427" s="113">
        <v>15.225</v>
      </c>
      <c r="E427" s="93">
        <v>4263</v>
      </c>
      <c r="F427" s="85" t="s">
        <v>19</v>
      </c>
      <c r="G427" s="27"/>
      <c r="H427"/>
      <c r="I427"/>
      <c r="J427"/>
      <c r="K427"/>
    </row>
    <row r="428" spans="2:11" ht="15">
      <c r="B428" s="90">
        <v>44477.628437500003</v>
      </c>
      <c r="C428" s="92">
        <v>1791</v>
      </c>
      <c r="D428" s="113">
        <v>15.234999999999999</v>
      </c>
      <c r="E428" s="93">
        <v>27285.884999999998</v>
      </c>
      <c r="F428" s="85" t="s">
        <v>18</v>
      </c>
      <c r="G428" s="27"/>
      <c r="H428"/>
      <c r="I428"/>
      <c r="J428"/>
      <c r="K428"/>
    </row>
    <row r="429" spans="2:11" ht="15">
      <c r="B429" s="90">
        <v>44477.628437500003</v>
      </c>
      <c r="C429" s="92">
        <v>661</v>
      </c>
      <c r="D429" s="113">
        <v>15.234999999999999</v>
      </c>
      <c r="E429" s="93">
        <v>10070.334999999999</v>
      </c>
      <c r="F429" s="85" t="s">
        <v>19</v>
      </c>
      <c r="G429" s="27"/>
      <c r="H429"/>
      <c r="I429"/>
      <c r="J429"/>
      <c r="K429"/>
    </row>
    <row r="430" spans="2:11" ht="15">
      <c r="B430" s="90">
        <v>44477.63040509259</v>
      </c>
      <c r="C430" s="92">
        <v>593</v>
      </c>
      <c r="D430" s="113">
        <v>15.225</v>
      </c>
      <c r="E430" s="93">
        <v>9028.4249999999993</v>
      </c>
      <c r="F430" s="85" t="s">
        <v>18</v>
      </c>
      <c r="G430" s="27"/>
      <c r="H430"/>
      <c r="I430"/>
      <c r="J430"/>
      <c r="K430"/>
    </row>
    <row r="431" spans="2:11" ht="15">
      <c r="B431" s="90">
        <v>44477.63040509259</v>
      </c>
      <c r="C431" s="92">
        <v>464</v>
      </c>
      <c r="D431" s="113">
        <v>15.225</v>
      </c>
      <c r="E431" s="93">
        <v>7064.4</v>
      </c>
      <c r="F431" s="85" t="s">
        <v>18</v>
      </c>
      <c r="G431" s="27"/>
      <c r="H431"/>
      <c r="I431"/>
      <c r="J431"/>
      <c r="K431"/>
    </row>
    <row r="432" spans="2:11" ht="15">
      <c r="B432" s="90">
        <v>44477.632615740738</v>
      </c>
      <c r="C432" s="92">
        <v>311</v>
      </c>
      <c r="D432" s="113">
        <v>15.225</v>
      </c>
      <c r="E432" s="93">
        <v>4734.9749999999995</v>
      </c>
      <c r="F432" s="85" t="s">
        <v>18</v>
      </c>
      <c r="G432" s="27"/>
      <c r="H432"/>
      <c r="I432"/>
      <c r="J432"/>
      <c r="K432"/>
    </row>
    <row r="433" spans="2:11" ht="15">
      <c r="B433" s="90">
        <v>44477.632615740738</v>
      </c>
      <c r="C433" s="92">
        <v>254</v>
      </c>
      <c r="D433" s="113">
        <v>15.225</v>
      </c>
      <c r="E433" s="93">
        <v>3867.15</v>
      </c>
      <c r="F433" s="85" t="s">
        <v>18</v>
      </c>
      <c r="G433" s="27"/>
      <c r="H433"/>
      <c r="I433"/>
      <c r="J433"/>
      <c r="K433"/>
    </row>
    <row r="434" spans="2:11" ht="15">
      <c r="B434" s="90">
        <v>44477.632615740738</v>
      </c>
      <c r="C434" s="92">
        <v>446</v>
      </c>
      <c r="D434" s="113">
        <v>15.225</v>
      </c>
      <c r="E434" s="93">
        <v>6790.3499999999995</v>
      </c>
      <c r="F434" s="85" t="s">
        <v>18</v>
      </c>
      <c r="G434" s="27"/>
      <c r="H434"/>
      <c r="I434"/>
      <c r="J434"/>
      <c r="K434"/>
    </row>
    <row r="435" spans="2:11" ht="15">
      <c r="B435" s="90">
        <v>44477.633101851854</v>
      </c>
      <c r="C435" s="92">
        <v>167</v>
      </c>
      <c r="D435" s="113">
        <v>15.225</v>
      </c>
      <c r="E435" s="93">
        <v>2542.5749999999998</v>
      </c>
      <c r="F435" s="85" t="s">
        <v>19</v>
      </c>
      <c r="G435" s="27"/>
      <c r="H435"/>
      <c r="I435"/>
      <c r="J435"/>
      <c r="K435"/>
    </row>
    <row r="436" spans="2:11" ht="15">
      <c r="B436" s="90">
        <v>44477.633101851854</v>
      </c>
      <c r="C436" s="92">
        <v>11</v>
      </c>
      <c r="D436" s="113">
        <v>15.225</v>
      </c>
      <c r="E436" s="93">
        <v>167.47499999999999</v>
      </c>
      <c r="F436" s="85" t="s">
        <v>19</v>
      </c>
      <c r="G436" s="27"/>
      <c r="H436"/>
      <c r="I436"/>
      <c r="J436"/>
      <c r="K436"/>
    </row>
    <row r="437" spans="2:11" ht="15">
      <c r="B437" s="90">
        <v>44477.633368055554</v>
      </c>
      <c r="C437" s="92">
        <v>459</v>
      </c>
      <c r="D437" s="113">
        <v>15.225</v>
      </c>
      <c r="E437" s="93">
        <v>6988.2749999999996</v>
      </c>
      <c r="F437" s="85" t="s">
        <v>19</v>
      </c>
      <c r="G437" s="27"/>
      <c r="H437"/>
      <c r="I437"/>
      <c r="J437"/>
      <c r="K437"/>
    </row>
    <row r="438" spans="2:11" ht="15">
      <c r="B438" s="90">
        <v>44477.635601851849</v>
      </c>
      <c r="C438" s="92">
        <v>1108</v>
      </c>
      <c r="D438" s="113">
        <v>15.234999999999999</v>
      </c>
      <c r="E438" s="93">
        <v>16880.38</v>
      </c>
      <c r="F438" s="85" t="s">
        <v>18</v>
      </c>
      <c r="G438" s="27"/>
      <c r="H438"/>
      <c r="I438"/>
      <c r="J438"/>
      <c r="K438"/>
    </row>
    <row r="439" spans="2:11" ht="15">
      <c r="B439" s="90">
        <v>44477.636574074073</v>
      </c>
      <c r="C439" s="92">
        <v>635</v>
      </c>
      <c r="D439" s="113">
        <v>15.234999999999999</v>
      </c>
      <c r="E439" s="93">
        <v>9674.2250000000004</v>
      </c>
      <c r="F439" s="85" t="s">
        <v>19</v>
      </c>
      <c r="G439" s="27"/>
      <c r="H439"/>
      <c r="I439"/>
      <c r="J439"/>
      <c r="K439"/>
    </row>
    <row r="440" spans="2:11" ht="15">
      <c r="B440" s="90">
        <v>44477.638969907406</v>
      </c>
      <c r="C440" s="92">
        <v>135</v>
      </c>
      <c r="D440" s="113">
        <v>15.234999999999999</v>
      </c>
      <c r="E440" s="93">
        <v>2056.7249999999999</v>
      </c>
      <c r="F440" s="85" t="s">
        <v>18</v>
      </c>
      <c r="G440" s="27"/>
      <c r="H440"/>
      <c r="I440"/>
      <c r="J440"/>
      <c r="K440"/>
    </row>
    <row r="441" spans="2:11" ht="15">
      <c r="B441" s="90">
        <v>44477.641574074078</v>
      </c>
      <c r="C441" s="92">
        <v>115</v>
      </c>
      <c r="D441" s="113">
        <v>15.24</v>
      </c>
      <c r="E441" s="93">
        <v>1752.6000000000001</v>
      </c>
      <c r="F441" s="85" t="s">
        <v>18</v>
      </c>
      <c r="G441" s="27"/>
      <c r="H441"/>
      <c r="I441"/>
      <c r="J441"/>
      <c r="K441"/>
    </row>
    <row r="442" spans="2:11" ht="15">
      <c r="B442" s="90">
        <v>44477.641574074078</v>
      </c>
      <c r="C442" s="92">
        <v>180</v>
      </c>
      <c r="D442" s="113">
        <v>15.24</v>
      </c>
      <c r="E442" s="93">
        <v>2743.2</v>
      </c>
      <c r="F442" s="85" t="s">
        <v>18</v>
      </c>
      <c r="G442" s="27"/>
      <c r="H442"/>
      <c r="I442"/>
      <c r="J442"/>
      <c r="K442"/>
    </row>
    <row r="443" spans="2:11" ht="15">
      <c r="B443" s="90">
        <v>44477.641574074078</v>
      </c>
      <c r="C443" s="92">
        <v>315</v>
      </c>
      <c r="D443" s="113">
        <v>15.24</v>
      </c>
      <c r="E443" s="93">
        <v>4800.6000000000004</v>
      </c>
      <c r="F443" s="85" t="s">
        <v>18</v>
      </c>
      <c r="G443" s="27"/>
      <c r="H443"/>
      <c r="I443"/>
      <c r="J443"/>
      <c r="K443"/>
    </row>
    <row r="444" spans="2:11" ht="15">
      <c r="B444" s="90">
        <v>44477.641574074078</v>
      </c>
      <c r="C444" s="92">
        <v>336</v>
      </c>
      <c r="D444" s="113">
        <v>15.24</v>
      </c>
      <c r="E444" s="93">
        <v>5120.6400000000003</v>
      </c>
      <c r="F444" s="85" t="s">
        <v>18</v>
      </c>
      <c r="G444" s="27"/>
      <c r="H444"/>
      <c r="I444"/>
      <c r="J444"/>
      <c r="K444"/>
    </row>
    <row r="445" spans="2:11" ht="15">
      <c r="B445" s="90">
        <v>44477.641574074078</v>
      </c>
      <c r="C445" s="92">
        <v>159</v>
      </c>
      <c r="D445" s="113">
        <v>15.24</v>
      </c>
      <c r="E445" s="93">
        <v>2423.16</v>
      </c>
      <c r="F445" s="85" t="s">
        <v>18</v>
      </c>
      <c r="G445" s="27"/>
      <c r="H445"/>
      <c r="I445"/>
      <c r="J445"/>
      <c r="K445"/>
    </row>
    <row r="446" spans="2:11" ht="15">
      <c r="B446" s="90">
        <v>44477.641574074078</v>
      </c>
      <c r="C446" s="92">
        <v>495</v>
      </c>
      <c r="D446" s="113">
        <v>15.24</v>
      </c>
      <c r="E446" s="93">
        <v>7543.8</v>
      </c>
      <c r="F446" s="85" t="s">
        <v>18</v>
      </c>
      <c r="G446" s="27"/>
      <c r="H446"/>
      <c r="I446"/>
      <c r="J446"/>
      <c r="K446"/>
    </row>
    <row r="447" spans="2:11" ht="15">
      <c r="B447" s="90">
        <v>44477.641574074078</v>
      </c>
      <c r="C447" s="92">
        <v>597</v>
      </c>
      <c r="D447" s="113">
        <v>15.24</v>
      </c>
      <c r="E447" s="93">
        <v>9098.2800000000007</v>
      </c>
      <c r="F447" s="85" t="s">
        <v>19</v>
      </c>
      <c r="G447" s="27"/>
      <c r="H447"/>
      <c r="I447"/>
      <c r="J447"/>
      <c r="K447"/>
    </row>
    <row r="448" spans="2:11" ht="15">
      <c r="B448" s="90">
        <v>44477.643078703702</v>
      </c>
      <c r="C448" s="92">
        <v>625</v>
      </c>
      <c r="D448" s="113">
        <v>15.23</v>
      </c>
      <c r="E448" s="93">
        <v>9518.75</v>
      </c>
      <c r="F448" s="85" t="s">
        <v>19</v>
      </c>
      <c r="G448" s="27"/>
      <c r="H448"/>
      <c r="I448"/>
      <c r="J448"/>
      <c r="K448"/>
    </row>
    <row r="449" spans="2:11" ht="15">
      <c r="B449" s="90">
        <v>44477.644618055558</v>
      </c>
      <c r="C449" s="92">
        <v>470</v>
      </c>
      <c r="D449" s="113">
        <v>15.234999999999999</v>
      </c>
      <c r="E449" s="93">
        <v>7160.45</v>
      </c>
      <c r="F449" s="85" t="s">
        <v>19</v>
      </c>
      <c r="G449" s="27"/>
      <c r="H449"/>
      <c r="I449"/>
      <c r="J449"/>
      <c r="K449"/>
    </row>
    <row r="450" spans="2:11" ht="15">
      <c r="B450" s="90">
        <v>44477.644618055558</v>
      </c>
      <c r="C450" s="92">
        <v>39</v>
      </c>
      <c r="D450" s="113">
        <v>15.234999999999999</v>
      </c>
      <c r="E450" s="93">
        <v>594.16499999999996</v>
      </c>
      <c r="F450" s="85" t="s">
        <v>19</v>
      </c>
      <c r="G450" s="27"/>
      <c r="H450"/>
      <c r="I450"/>
      <c r="J450"/>
      <c r="K450"/>
    </row>
    <row r="451" spans="2:11" ht="15">
      <c r="B451" s="90">
        <v>44477.644618055558</v>
      </c>
      <c r="C451" s="92">
        <v>125</v>
      </c>
      <c r="D451" s="113">
        <v>15.234999999999999</v>
      </c>
      <c r="E451" s="93">
        <v>1904.375</v>
      </c>
      <c r="F451" s="85" t="s">
        <v>19</v>
      </c>
      <c r="G451" s="27"/>
      <c r="H451"/>
      <c r="I451"/>
      <c r="J451"/>
      <c r="K451"/>
    </row>
    <row r="452" spans="2:11" ht="15">
      <c r="B452" s="90">
        <v>44477.644953703704</v>
      </c>
      <c r="C452" s="92">
        <v>710</v>
      </c>
      <c r="D452" s="113">
        <v>15.225</v>
      </c>
      <c r="E452" s="93">
        <v>10809.75</v>
      </c>
      <c r="F452" s="85" t="s">
        <v>18</v>
      </c>
      <c r="G452" s="27"/>
      <c r="H452"/>
      <c r="I452"/>
      <c r="J452"/>
      <c r="K452"/>
    </row>
    <row r="453" spans="2:11" ht="15">
      <c r="B453" s="90">
        <v>44477.646793981483</v>
      </c>
      <c r="C453" s="92">
        <v>8</v>
      </c>
      <c r="D453" s="113">
        <v>15.234999999999999</v>
      </c>
      <c r="E453" s="93">
        <v>121.88</v>
      </c>
      <c r="F453" s="85" t="s">
        <v>19</v>
      </c>
      <c r="G453" s="27"/>
      <c r="H453"/>
      <c r="I453"/>
      <c r="J453"/>
      <c r="K453"/>
    </row>
    <row r="454" spans="2:11" ht="15">
      <c r="B454" s="90">
        <v>44477.646793981483</v>
      </c>
      <c r="C454" s="92">
        <v>25</v>
      </c>
      <c r="D454" s="113">
        <v>15.234999999999999</v>
      </c>
      <c r="E454" s="93">
        <v>380.875</v>
      </c>
      <c r="F454" s="85" t="s">
        <v>19</v>
      </c>
      <c r="G454" s="27"/>
      <c r="H454"/>
      <c r="I454"/>
      <c r="J454"/>
      <c r="K454"/>
    </row>
    <row r="455" spans="2:11" ht="15">
      <c r="B455" s="90">
        <v>44477.646805555552</v>
      </c>
      <c r="C455" s="92">
        <v>32</v>
      </c>
      <c r="D455" s="113">
        <v>15.234999999999999</v>
      </c>
      <c r="E455" s="93">
        <v>487.52</v>
      </c>
      <c r="F455" s="85" t="s">
        <v>19</v>
      </c>
      <c r="G455" s="27"/>
      <c r="H455"/>
      <c r="I455"/>
      <c r="J455"/>
      <c r="K455"/>
    </row>
    <row r="456" spans="2:11" ht="15">
      <c r="B456" s="90">
        <v>44477.646805555552</v>
      </c>
      <c r="C456" s="92">
        <v>122</v>
      </c>
      <c r="D456" s="113">
        <v>15.234999999999999</v>
      </c>
      <c r="E456" s="93">
        <v>1858.6699999999998</v>
      </c>
      <c r="F456" s="85" t="s">
        <v>19</v>
      </c>
      <c r="G456" s="27"/>
      <c r="H456"/>
      <c r="I456"/>
      <c r="J456"/>
      <c r="K456"/>
    </row>
    <row r="457" spans="2:11" ht="15">
      <c r="B457" s="90">
        <v>44477.646805555552</v>
      </c>
      <c r="C457" s="92">
        <v>648</v>
      </c>
      <c r="D457" s="113">
        <v>15.234999999999999</v>
      </c>
      <c r="E457" s="93">
        <v>9872.2799999999988</v>
      </c>
      <c r="F457" s="85" t="s">
        <v>19</v>
      </c>
      <c r="G457" s="27"/>
      <c r="H457"/>
      <c r="I457"/>
      <c r="J457"/>
      <c r="K457"/>
    </row>
    <row r="458" spans="2:11" ht="15">
      <c r="B458" s="90">
        <v>44477.647233796299</v>
      </c>
      <c r="C458" s="92">
        <v>168</v>
      </c>
      <c r="D458" s="113">
        <v>15.234999999999999</v>
      </c>
      <c r="E458" s="93">
        <v>2559.48</v>
      </c>
      <c r="F458" s="85" t="s">
        <v>18</v>
      </c>
      <c r="G458" s="27"/>
      <c r="H458"/>
      <c r="I458"/>
      <c r="J458"/>
      <c r="K458"/>
    </row>
    <row r="459" spans="2:11" ht="15">
      <c r="B459" s="90">
        <v>44477.647245370368</v>
      </c>
      <c r="C459" s="92">
        <v>162</v>
      </c>
      <c r="D459" s="113">
        <v>15.234999999999999</v>
      </c>
      <c r="E459" s="93">
        <v>2468.0699999999997</v>
      </c>
      <c r="F459" s="85" t="s">
        <v>18</v>
      </c>
      <c r="G459" s="27"/>
      <c r="H459"/>
      <c r="I459"/>
      <c r="J459"/>
      <c r="K459"/>
    </row>
    <row r="460" spans="2:11" ht="15">
      <c r="B460" s="90">
        <v>44477.647245370368</v>
      </c>
      <c r="C460" s="92">
        <v>380</v>
      </c>
      <c r="D460" s="113">
        <v>15.234999999999999</v>
      </c>
      <c r="E460" s="93">
        <v>5789.3</v>
      </c>
      <c r="F460" s="85" t="s">
        <v>18</v>
      </c>
      <c r="G460" s="27"/>
      <c r="H460"/>
      <c r="I460"/>
      <c r="J460"/>
      <c r="K460"/>
    </row>
    <row r="461" spans="2:11" ht="15">
      <c r="B461" s="90">
        <v>44477.647245370368</v>
      </c>
      <c r="C461" s="92">
        <v>428</v>
      </c>
      <c r="D461" s="113">
        <v>15.234999999999999</v>
      </c>
      <c r="E461" s="93">
        <v>6520.58</v>
      </c>
      <c r="F461" s="85" t="s">
        <v>18</v>
      </c>
      <c r="G461" s="27"/>
      <c r="H461"/>
      <c r="I461"/>
      <c r="J461"/>
      <c r="K461"/>
    </row>
    <row r="462" spans="2:11" ht="15">
      <c r="B462" s="90">
        <v>44477.647245370368</v>
      </c>
      <c r="C462" s="92">
        <v>42</v>
      </c>
      <c r="D462" s="113">
        <v>15.234999999999999</v>
      </c>
      <c r="E462" s="93">
        <v>639.87</v>
      </c>
      <c r="F462" s="85" t="s">
        <v>18</v>
      </c>
      <c r="G462" s="27"/>
      <c r="H462"/>
      <c r="I462"/>
      <c r="J462"/>
      <c r="K462"/>
    </row>
    <row r="463" spans="2:11" ht="15">
      <c r="B463" s="90">
        <v>44477.647245370368</v>
      </c>
      <c r="C463" s="92">
        <v>500</v>
      </c>
      <c r="D463" s="113">
        <v>15.234999999999999</v>
      </c>
      <c r="E463" s="93">
        <v>7617.5</v>
      </c>
      <c r="F463" s="85" t="s">
        <v>18</v>
      </c>
      <c r="G463" s="27"/>
      <c r="H463"/>
      <c r="I463"/>
      <c r="J463"/>
      <c r="K463"/>
    </row>
    <row r="464" spans="2:11" ht="15">
      <c r="B464" s="90">
        <v>44477.647245370368</v>
      </c>
      <c r="C464" s="92">
        <v>374</v>
      </c>
      <c r="D464" s="113">
        <v>15.234999999999999</v>
      </c>
      <c r="E464" s="93">
        <v>5697.8899999999994</v>
      </c>
      <c r="F464" s="85" t="s">
        <v>18</v>
      </c>
      <c r="G464" s="27"/>
      <c r="H464"/>
      <c r="I464"/>
      <c r="J464"/>
      <c r="K464"/>
    </row>
    <row r="465" spans="2:11" ht="15">
      <c r="B465" s="90">
        <v>44477.647256944445</v>
      </c>
      <c r="C465" s="92">
        <v>497</v>
      </c>
      <c r="D465" s="113">
        <v>15.234999999999999</v>
      </c>
      <c r="E465" s="93">
        <v>7571.7950000000001</v>
      </c>
      <c r="F465" s="85" t="s">
        <v>18</v>
      </c>
      <c r="G465" s="27"/>
      <c r="H465"/>
      <c r="I465"/>
      <c r="J465"/>
      <c r="K465"/>
    </row>
    <row r="466" spans="2:11" ht="15">
      <c r="B466" s="90">
        <v>44477.647453703707</v>
      </c>
      <c r="C466" s="92">
        <v>559</v>
      </c>
      <c r="D466" s="113">
        <v>15.23</v>
      </c>
      <c r="E466" s="93">
        <v>8513.57</v>
      </c>
      <c r="F466" s="85" t="s">
        <v>19</v>
      </c>
      <c r="G466" s="27"/>
      <c r="H466"/>
      <c r="I466"/>
      <c r="J466"/>
      <c r="K466"/>
    </row>
    <row r="467" spans="2:11" ht="15">
      <c r="B467" s="90">
        <v>44477.647465277776</v>
      </c>
      <c r="C467" s="92">
        <v>790</v>
      </c>
      <c r="D467" s="113">
        <v>15.23</v>
      </c>
      <c r="E467" s="93">
        <v>12031.7</v>
      </c>
      <c r="F467" s="85" t="s">
        <v>18</v>
      </c>
      <c r="G467" s="27"/>
      <c r="H467"/>
      <c r="I467"/>
      <c r="J467"/>
      <c r="K467"/>
    </row>
    <row r="468" spans="2:11" ht="15">
      <c r="B468" s="90">
        <v>44477.648958333331</v>
      </c>
      <c r="C468" s="92">
        <v>596</v>
      </c>
      <c r="D468" s="113">
        <v>15.244999999999999</v>
      </c>
      <c r="E468" s="93">
        <v>9086.02</v>
      </c>
      <c r="F468" s="85" t="s">
        <v>19</v>
      </c>
      <c r="G468" s="27"/>
      <c r="H468"/>
      <c r="I468"/>
      <c r="J468"/>
      <c r="K468"/>
    </row>
    <row r="469" spans="2:11" ht="15">
      <c r="B469" s="90">
        <v>44477.648969907408</v>
      </c>
      <c r="C469" s="92">
        <v>946</v>
      </c>
      <c r="D469" s="113">
        <v>15.24</v>
      </c>
      <c r="E469" s="93">
        <v>14417.04</v>
      </c>
      <c r="F469" s="85" t="s">
        <v>18</v>
      </c>
      <c r="G469" s="27"/>
      <c r="H469"/>
      <c r="I469"/>
      <c r="J469"/>
      <c r="K469"/>
    </row>
    <row r="470" spans="2:11" ht="15">
      <c r="B470" s="90">
        <v>44477.650833333333</v>
      </c>
      <c r="C470" s="92">
        <v>260</v>
      </c>
      <c r="D470" s="113">
        <v>15.23</v>
      </c>
      <c r="E470" s="93">
        <v>3959.8</v>
      </c>
      <c r="F470" s="85" t="s">
        <v>19</v>
      </c>
      <c r="G470" s="27"/>
      <c r="H470"/>
      <c r="I470"/>
      <c r="J470"/>
      <c r="K470"/>
    </row>
    <row r="471" spans="2:11" ht="15">
      <c r="B471" s="90">
        <v>44477.651400462964</v>
      </c>
      <c r="C471" s="92">
        <v>671</v>
      </c>
      <c r="D471" s="113">
        <v>15.23</v>
      </c>
      <c r="E471" s="93">
        <v>10219.33</v>
      </c>
      <c r="F471" s="85" t="s">
        <v>19</v>
      </c>
      <c r="G471" s="27"/>
      <c r="H471"/>
      <c r="I471"/>
      <c r="J471"/>
      <c r="K471"/>
    </row>
    <row r="472" spans="2:11" ht="15">
      <c r="B472" s="90">
        <v>44477.65315972222</v>
      </c>
      <c r="C472" s="92">
        <v>193</v>
      </c>
      <c r="D472" s="113">
        <v>15.26</v>
      </c>
      <c r="E472" s="93">
        <v>2945.18</v>
      </c>
      <c r="F472" s="85" t="s">
        <v>19</v>
      </c>
      <c r="G472" s="27"/>
      <c r="H472"/>
      <c r="I472"/>
      <c r="J472"/>
      <c r="K472"/>
    </row>
    <row r="473" spans="2:11" ht="15">
      <c r="B473" s="90">
        <v>44477.65315972222</v>
      </c>
      <c r="C473" s="92">
        <v>23</v>
      </c>
      <c r="D473" s="113">
        <v>15.26</v>
      </c>
      <c r="E473" s="93">
        <v>350.98</v>
      </c>
      <c r="F473" s="85" t="s">
        <v>19</v>
      </c>
      <c r="G473" s="27"/>
      <c r="H473"/>
      <c r="I473"/>
      <c r="J473"/>
      <c r="K473"/>
    </row>
    <row r="474" spans="2:11" ht="15">
      <c r="B474" s="90">
        <v>44477.653344907405</v>
      </c>
      <c r="C474" s="92">
        <v>805</v>
      </c>
      <c r="D474" s="113">
        <v>15.27</v>
      </c>
      <c r="E474" s="93">
        <v>12292.35</v>
      </c>
      <c r="F474" s="85" t="s">
        <v>18</v>
      </c>
      <c r="G474" s="27"/>
      <c r="H474"/>
      <c r="I474"/>
      <c r="J474"/>
      <c r="K474"/>
    </row>
    <row r="475" spans="2:11" ht="15">
      <c r="B475" s="90">
        <v>44477.653356481482</v>
      </c>
      <c r="C475" s="92">
        <v>1149</v>
      </c>
      <c r="D475" s="113">
        <v>15.265000000000001</v>
      </c>
      <c r="E475" s="93">
        <v>17539.485000000001</v>
      </c>
      <c r="F475" s="85" t="s">
        <v>18</v>
      </c>
      <c r="G475" s="27"/>
      <c r="H475"/>
      <c r="I475"/>
      <c r="J475"/>
      <c r="K475"/>
    </row>
    <row r="476" spans="2:11" ht="15">
      <c r="B476" s="90">
        <v>44477.653356481482</v>
      </c>
      <c r="C476" s="92">
        <v>688</v>
      </c>
      <c r="D476" s="113">
        <v>15.265000000000001</v>
      </c>
      <c r="E476" s="93">
        <v>10502.32</v>
      </c>
      <c r="F476" s="85" t="s">
        <v>18</v>
      </c>
      <c r="G476" s="27"/>
      <c r="H476"/>
      <c r="I476"/>
      <c r="J476"/>
      <c r="K476"/>
    </row>
    <row r="477" spans="2:11" ht="15">
      <c r="B477" s="90">
        <v>44477.653506944444</v>
      </c>
      <c r="C477" s="92">
        <v>403</v>
      </c>
      <c r="D477" s="113">
        <v>15.26</v>
      </c>
      <c r="E477" s="93">
        <v>6149.78</v>
      </c>
      <c r="F477" s="85" t="s">
        <v>19</v>
      </c>
      <c r="G477" s="27"/>
      <c r="H477"/>
      <c r="I477"/>
      <c r="J477"/>
      <c r="K477"/>
    </row>
    <row r="478" spans="2:11" ht="15">
      <c r="B478" s="90">
        <v>44477.653506944444</v>
      </c>
      <c r="C478" s="92">
        <v>17</v>
      </c>
      <c r="D478" s="113">
        <v>15.26</v>
      </c>
      <c r="E478" s="93">
        <v>259.42</v>
      </c>
      <c r="F478" s="85" t="s">
        <v>19</v>
      </c>
      <c r="G478" s="27"/>
      <c r="H478"/>
      <c r="I478"/>
      <c r="J478"/>
      <c r="K478"/>
    </row>
    <row r="479" spans="2:11" ht="15">
      <c r="B479" s="90">
        <v>44477.655150462961</v>
      </c>
      <c r="C479" s="92">
        <v>484</v>
      </c>
      <c r="D479" s="113">
        <v>15.26</v>
      </c>
      <c r="E479" s="93">
        <v>7385.84</v>
      </c>
      <c r="F479" s="85" t="s">
        <v>19</v>
      </c>
      <c r="G479" s="27"/>
      <c r="H479"/>
      <c r="I479"/>
      <c r="J479"/>
      <c r="K479"/>
    </row>
    <row r="480" spans="2:11" ht="15">
      <c r="B480" s="90">
        <v>44477.655150462961</v>
      </c>
      <c r="C480" s="92">
        <v>33</v>
      </c>
      <c r="D480" s="113">
        <v>15.26</v>
      </c>
      <c r="E480" s="93">
        <v>503.58</v>
      </c>
      <c r="F480" s="85" t="s">
        <v>19</v>
      </c>
      <c r="G480" s="27"/>
      <c r="H480"/>
      <c r="I480"/>
      <c r="J480"/>
      <c r="K480"/>
    </row>
    <row r="481" spans="2:11" ht="15">
      <c r="B481" s="90">
        <v>44477.655150462961</v>
      </c>
      <c r="C481" s="92">
        <v>15</v>
      </c>
      <c r="D481" s="113">
        <v>15.26</v>
      </c>
      <c r="E481" s="93">
        <v>228.9</v>
      </c>
      <c r="F481" s="85" t="s">
        <v>19</v>
      </c>
      <c r="G481" s="27"/>
      <c r="H481"/>
      <c r="I481"/>
      <c r="J481"/>
      <c r="K481"/>
    </row>
    <row r="482" spans="2:11" ht="15">
      <c r="B482" s="90">
        <v>44477.655150462961</v>
      </c>
      <c r="C482" s="92">
        <v>110</v>
      </c>
      <c r="D482" s="113">
        <v>15.26</v>
      </c>
      <c r="E482" s="93">
        <v>1678.6</v>
      </c>
      <c r="F482" s="85" t="s">
        <v>19</v>
      </c>
      <c r="G482" s="27"/>
      <c r="H482"/>
      <c r="I482"/>
      <c r="J482"/>
      <c r="K482"/>
    </row>
    <row r="483" spans="2:11" ht="15">
      <c r="B483" s="90">
        <v>44477.655555555553</v>
      </c>
      <c r="C483" s="92">
        <v>32</v>
      </c>
      <c r="D483" s="113">
        <v>15.25</v>
      </c>
      <c r="E483" s="93">
        <v>488</v>
      </c>
      <c r="F483" s="85" t="s">
        <v>18</v>
      </c>
      <c r="G483" s="27"/>
      <c r="H483"/>
      <c r="I483"/>
      <c r="J483"/>
      <c r="K483"/>
    </row>
    <row r="484" spans="2:11" ht="15">
      <c r="B484" s="90">
        <v>44477.65556712963</v>
      </c>
      <c r="C484" s="92">
        <v>51</v>
      </c>
      <c r="D484" s="113">
        <v>15.25</v>
      </c>
      <c r="E484" s="93">
        <v>777.75</v>
      </c>
      <c r="F484" s="85" t="s">
        <v>18</v>
      </c>
      <c r="G484" s="27"/>
      <c r="H484"/>
      <c r="I484"/>
      <c r="J484"/>
      <c r="K484"/>
    </row>
    <row r="485" spans="2:11" ht="15">
      <c r="B485" s="90">
        <v>44477.65556712963</v>
      </c>
      <c r="C485" s="92">
        <v>631</v>
      </c>
      <c r="D485" s="113">
        <v>15.25</v>
      </c>
      <c r="E485" s="93">
        <v>9622.75</v>
      </c>
      <c r="F485" s="85" t="s">
        <v>18</v>
      </c>
      <c r="G485" s="27"/>
      <c r="H485"/>
      <c r="I485"/>
      <c r="J485"/>
      <c r="K485"/>
    </row>
    <row r="486" spans="2:11" ht="15">
      <c r="B486" s="90">
        <v>44477.65556712963</v>
      </c>
      <c r="C486" s="92">
        <v>728</v>
      </c>
      <c r="D486" s="113">
        <v>15.25</v>
      </c>
      <c r="E486" s="93">
        <v>11102</v>
      </c>
      <c r="F486" s="85" t="s">
        <v>18</v>
      </c>
      <c r="G486" s="27"/>
      <c r="H486"/>
      <c r="I486"/>
      <c r="J486"/>
      <c r="K486"/>
    </row>
    <row r="487" spans="2:11" ht="15">
      <c r="B487" s="90">
        <v>44477.657187500001</v>
      </c>
      <c r="C487" s="92">
        <v>91</v>
      </c>
      <c r="D487" s="113">
        <v>15.255000000000001</v>
      </c>
      <c r="E487" s="93">
        <v>1388.2050000000002</v>
      </c>
      <c r="F487" s="85" t="s">
        <v>19</v>
      </c>
      <c r="G487" s="27"/>
      <c r="H487"/>
      <c r="I487"/>
      <c r="J487"/>
      <c r="K487"/>
    </row>
    <row r="488" spans="2:11" ht="15">
      <c r="B488" s="90">
        <v>44477.657187500001</v>
      </c>
      <c r="C488" s="92">
        <v>125</v>
      </c>
      <c r="D488" s="113">
        <v>15.255000000000001</v>
      </c>
      <c r="E488" s="93">
        <v>1906.875</v>
      </c>
      <c r="F488" s="85" t="s">
        <v>19</v>
      </c>
      <c r="G488" s="27"/>
      <c r="H488"/>
      <c r="I488"/>
      <c r="J488"/>
      <c r="K488"/>
    </row>
    <row r="489" spans="2:11" ht="15">
      <c r="B489" s="90">
        <v>44477.657395833332</v>
      </c>
      <c r="C489" s="92">
        <v>393</v>
      </c>
      <c r="D489" s="113">
        <v>15.255000000000001</v>
      </c>
      <c r="E489" s="93">
        <v>5995.2150000000001</v>
      </c>
      <c r="F489" s="85" t="s">
        <v>19</v>
      </c>
      <c r="G489" s="27"/>
      <c r="H489"/>
      <c r="I489"/>
      <c r="J489"/>
      <c r="K489"/>
    </row>
    <row r="490" spans="2:11" ht="15">
      <c r="B490" s="90">
        <v>44477.660081018519</v>
      </c>
      <c r="C490" s="92">
        <v>463</v>
      </c>
      <c r="D490" s="113">
        <v>15.255000000000001</v>
      </c>
      <c r="E490" s="93">
        <v>7063.0650000000005</v>
      </c>
      <c r="F490" s="85" t="s">
        <v>19</v>
      </c>
      <c r="G490" s="27"/>
      <c r="H490"/>
      <c r="I490"/>
      <c r="J490"/>
      <c r="K490"/>
    </row>
    <row r="491" spans="2:11" ht="15">
      <c r="B491" s="90">
        <v>44477.660081018519</v>
      </c>
      <c r="C491" s="92">
        <v>145</v>
      </c>
      <c r="D491" s="113">
        <v>15.255000000000001</v>
      </c>
      <c r="E491" s="93">
        <v>2211.9749999999999</v>
      </c>
      <c r="F491" s="85" t="s">
        <v>19</v>
      </c>
      <c r="G491" s="27"/>
      <c r="H491"/>
      <c r="I491"/>
      <c r="J491"/>
      <c r="K491"/>
    </row>
    <row r="492" spans="2:11" ht="15">
      <c r="B492" s="90">
        <v>44477.661805555559</v>
      </c>
      <c r="C492" s="92">
        <v>144</v>
      </c>
      <c r="D492" s="113">
        <v>15.25</v>
      </c>
      <c r="E492" s="93">
        <v>2196</v>
      </c>
      <c r="F492" s="85" t="s">
        <v>18</v>
      </c>
      <c r="G492" s="27"/>
      <c r="H492"/>
      <c r="I492"/>
      <c r="J492"/>
      <c r="K492"/>
    </row>
    <row r="493" spans="2:11" ht="15">
      <c r="B493" s="90">
        <v>44477.661805555559</v>
      </c>
      <c r="C493" s="92">
        <v>490</v>
      </c>
      <c r="D493" s="113">
        <v>15.25</v>
      </c>
      <c r="E493" s="93">
        <v>7472.5</v>
      </c>
      <c r="F493" s="85" t="s">
        <v>18</v>
      </c>
      <c r="G493" s="27"/>
      <c r="H493"/>
      <c r="I493"/>
      <c r="J493"/>
      <c r="K493"/>
    </row>
    <row r="494" spans="2:11" ht="15">
      <c r="B494" s="90">
        <v>44477.661805555559</v>
      </c>
      <c r="C494" s="92">
        <v>144</v>
      </c>
      <c r="D494" s="113">
        <v>15.25</v>
      </c>
      <c r="E494" s="93">
        <v>2196</v>
      </c>
      <c r="F494" s="85" t="s">
        <v>18</v>
      </c>
      <c r="G494" s="27"/>
      <c r="H494"/>
      <c r="I494"/>
      <c r="J494"/>
      <c r="K494"/>
    </row>
    <row r="495" spans="2:11" ht="15">
      <c r="B495" s="90">
        <v>44477.661805555559</v>
      </c>
      <c r="C495" s="92">
        <v>720</v>
      </c>
      <c r="D495" s="113">
        <v>15.25</v>
      </c>
      <c r="E495" s="93">
        <v>10980</v>
      </c>
      <c r="F495" s="85" t="s">
        <v>18</v>
      </c>
      <c r="G495" s="27"/>
      <c r="H495"/>
      <c r="I495"/>
      <c r="J495"/>
      <c r="K495"/>
    </row>
    <row r="496" spans="2:11" ht="15">
      <c r="B496" s="90">
        <v>44477.661805555559</v>
      </c>
      <c r="C496" s="92">
        <v>144</v>
      </c>
      <c r="D496" s="113">
        <v>15.25</v>
      </c>
      <c r="E496" s="93">
        <v>2196</v>
      </c>
      <c r="F496" s="85" t="s">
        <v>18</v>
      </c>
      <c r="G496" s="27"/>
      <c r="H496"/>
      <c r="I496"/>
      <c r="J496"/>
      <c r="K496"/>
    </row>
    <row r="497" spans="2:11" ht="15">
      <c r="B497" s="90">
        <v>44477.661805555559</v>
      </c>
      <c r="C497" s="92">
        <v>490</v>
      </c>
      <c r="D497" s="113">
        <v>15.25</v>
      </c>
      <c r="E497" s="93">
        <v>7472.5</v>
      </c>
      <c r="F497" s="85" t="s">
        <v>18</v>
      </c>
      <c r="G497" s="27"/>
      <c r="H497"/>
      <c r="I497"/>
      <c r="J497"/>
      <c r="K497"/>
    </row>
    <row r="498" spans="2:11" ht="15">
      <c r="B498" s="90">
        <v>44477.661805555559</v>
      </c>
      <c r="C498" s="92">
        <v>634</v>
      </c>
      <c r="D498" s="113">
        <v>15.25</v>
      </c>
      <c r="E498" s="93">
        <v>9668.5</v>
      </c>
      <c r="F498" s="85" t="s">
        <v>18</v>
      </c>
      <c r="G498" s="27"/>
      <c r="H498"/>
      <c r="I498"/>
      <c r="J498"/>
      <c r="K498"/>
    </row>
    <row r="499" spans="2:11" ht="15">
      <c r="B499" s="90">
        <v>44477.661805555559</v>
      </c>
      <c r="C499" s="92">
        <v>864</v>
      </c>
      <c r="D499" s="113">
        <v>15.25</v>
      </c>
      <c r="E499" s="93">
        <v>13176</v>
      </c>
      <c r="F499" s="85" t="s">
        <v>18</v>
      </c>
      <c r="G499" s="27"/>
      <c r="H499"/>
      <c r="I499"/>
      <c r="J499"/>
      <c r="K499"/>
    </row>
    <row r="500" spans="2:11" ht="15">
      <c r="B500" s="90">
        <v>44477.661805555559</v>
      </c>
      <c r="C500" s="92">
        <v>620</v>
      </c>
      <c r="D500" s="113">
        <v>15.25</v>
      </c>
      <c r="E500" s="93">
        <v>9455</v>
      </c>
      <c r="F500" s="85" t="s">
        <v>19</v>
      </c>
      <c r="G500" s="27"/>
      <c r="H500"/>
      <c r="I500"/>
      <c r="J500"/>
      <c r="K500"/>
    </row>
    <row r="501" spans="2:11" ht="15">
      <c r="B501" s="90">
        <v>44477.662731481483</v>
      </c>
      <c r="C501" s="92">
        <v>323</v>
      </c>
      <c r="D501" s="113">
        <v>15.244999999999999</v>
      </c>
      <c r="E501" s="93">
        <v>4924.1349999999993</v>
      </c>
      <c r="F501" s="85" t="s">
        <v>19</v>
      </c>
      <c r="G501" s="27"/>
      <c r="H501"/>
      <c r="I501"/>
      <c r="J501"/>
      <c r="K501"/>
    </row>
    <row r="502" spans="2:11" ht="15">
      <c r="B502" s="90">
        <v>44477.663229166668</v>
      </c>
      <c r="C502" s="92">
        <v>207</v>
      </c>
      <c r="D502" s="113">
        <v>15.25</v>
      </c>
      <c r="E502" s="93">
        <v>3156.75</v>
      </c>
      <c r="F502" s="85" t="s">
        <v>19</v>
      </c>
      <c r="G502" s="27"/>
      <c r="H502"/>
      <c r="I502"/>
      <c r="J502"/>
      <c r="K502"/>
    </row>
    <row r="503" spans="2:11" ht="15">
      <c r="B503" s="90">
        <v>44477.664976851855</v>
      </c>
      <c r="C503" s="92">
        <v>21</v>
      </c>
      <c r="D503" s="113">
        <v>15.265000000000001</v>
      </c>
      <c r="E503" s="93">
        <v>320.565</v>
      </c>
      <c r="F503" s="85" t="s">
        <v>19</v>
      </c>
      <c r="G503" s="27"/>
      <c r="H503"/>
      <c r="I503"/>
      <c r="J503"/>
      <c r="K503"/>
    </row>
    <row r="504" spans="2:11" ht="15">
      <c r="B504" s="90">
        <v>44477.664976851855</v>
      </c>
      <c r="C504" s="92">
        <v>158</v>
      </c>
      <c r="D504" s="113">
        <v>15.265000000000001</v>
      </c>
      <c r="E504" s="93">
        <v>2411.87</v>
      </c>
      <c r="F504" s="85" t="s">
        <v>19</v>
      </c>
      <c r="G504" s="27"/>
      <c r="H504"/>
      <c r="I504"/>
      <c r="J504"/>
      <c r="K504"/>
    </row>
    <row r="505" spans="2:11" ht="15">
      <c r="B505" s="90">
        <v>44477.665000000001</v>
      </c>
      <c r="C505" s="92">
        <v>493</v>
      </c>
      <c r="D505" s="113">
        <v>15.265000000000001</v>
      </c>
      <c r="E505" s="93">
        <v>7525.6450000000004</v>
      </c>
      <c r="F505" s="85" t="s">
        <v>18</v>
      </c>
      <c r="G505" s="27"/>
      <c r="H505"/>
      <c r="I505"/>
      <c r="J505"/>
      <c r="K505"/>
    </row>
    <row r="506" spans="2:11" ht="15">
      <c r="B506" s="90">
        <v>44477.665000000001</v>
      </c>
      <c r="C506" s="92">
        <v>130</v>
      </c>
      <c r="D506" s="113">
        <v>15.265000000000001</v>
      </c>
      <c r="E506" s="93">
        <v>1984.45</v>
      </c>
      <c r="F506" s="85" t="s">
        <v>18</v>
      </c>
      <c r="G506" s="27"/>
      <c r="H506"/>
      <c r="I506"/>
      <c r="J506"/>
      <c r="K506"/>
    </row>
    <row r="507" spans="2:11" ht="15">
      <c r="B507" s="90">
        <v>44477.665000000001</v>
      </c>
      <c r="C507" s="92">
        <v>400</v>
      </c>
      <c r="D507" s="113">
        <v>15.265000000000001</v>
      </c>
      <c r="E507" s="93">
        <v>6106</v>
      </c>
      <c r="F507" s="85" t="s">
        <v>18</v>
      </c>
      <c r="G507" s="27"/>
      <c r="H507"/>
      <c r="I507"/>
      <c r="J507"/>
      <c r="K507"/>
    </row>
    <row r="508" spans="2:11" ht="15">
      <c r="B508" s="90">
        <v>44477.665000000001</v>
      </c>
      <c r="C508" s="92">
        <v>193</v>
      </c>
      <c r="D508" s="113">
        <v>15.265000000000001</v>
      </c>
      <c r="E508" s="93">
        <v>2946.145</v>
      </c>
      <c r="F508" s="85" t="s">
        <v>19</v>
      </c>
      <c r="G508" s="27"/>
      <c r="H508"/>
      <c r="I508"/>
      <c r="J508"/>
      <c r="K508"/>
    </row>
    <row r="509" spans="2:11" ht="15">
      <c r="B509" s="90">
        <v>44477.665000000001</v>
      </c>
      <c r="C509" s="92">
        <v>130</v>
      </c>
      <c r="D509" s="113">
        <v>15.265000000000001</v>
      </c>
      <c r="E509" s="93">
        <v>1984.45</v>
      </c>
      <c r="F509" s="85" t="s">
        <v>19</v>
      </c>
      <c r="G509" s="27"/>
      <c r="H509"/>
      <c r="I509"/>
      <c r="J509"/>
      <c r="K509"/>
    </row>
    <row r="510" spans="2:11" ht="15">
      <c r="B510" s="90">
        <v>44477.665000000001</v>
      </c>
      <c r="C510" s="92">
        <v>50</v>
      </c>
      <c r="D510" s="113">
        <v>15.265000000000001</v>
      </c>
      <c r="E510" s="93">
        <v>763.25</v>
      </c>
      <c r="F510" s="85" t="s">
        <v>19</v>
      </c>
      <c r="G510" s="27"/>
      <c r="H510"/>
      <c r="I510"/>
      <c r="J510"/>
      <c r="K510"/>
    </row>
    <row r="511" spans="2:11" ht="15">
      <c r="B511" s="90">
        <v>44477.666076388887</v>
      </c>
      <c r="C511" s="92">
        <v>14</v>
      </c>
      <c r="D511" s="113">
        <v>15.26</v>
      </c>
      <c r="E511" s="93">
        <v>213.64</v>
      </c>
      <c r="F511" s="85" t="s">
        <v>19</v>
      </c>
      <c r="G511" s="27"/>
      <c r="H511"/>
      <c r="I511"/>
      <c r="J511"/>
      <c r="K511"/>
    </row>
    <row r="512" spans="2:11" ht="15">
      <c r="B512" s="90">
        <v>44477.666180555556</v>
      </c>
      <c r="C512" s="92">
        <v>386</v>
      </c>
      <c r="D512" s="113">
        <v>15.26</v>
      </c>
      <c r="E512" s="93">
        <v>5890.36</v>
      </c>
      <c r="F512" s="85" t="s">
        <v>18</v>
      </c>
      <c r="G512" s="27"/>
      <c r="H512"/>
      <c r="I512"/>
      <c r="J512"/>
      <c r="K512"/>
    </row>
    <row r="513" spans="2:11" ht="15">
      <c r="B513" s="90">
        <v>44477.666180555556</v>
      </c>
      <c r="C513" s="92">
        <v>204</v>
      </c>
      <c r="D513" s="113">
        <v>15.26</v>
      </c>
      <c r="E513" s="93">
        <v>3113.04</v>
      </c>
      <c r="F513" s="85" t="s">
        <v>18</v>
      </c>
      <c r="G513" s="27"/>
      <c r="H513"/>
      <c r="I513"/>
      <c r="J513"/>
      <c r="K513"/>
    </row>
    <row r="514" spans="2:11" ht="15">
      <c r="B514" s="90">
        <v>44477.666180555556</v>
      </c>
      <c r="C514" s="92">
        <v>570</v>
      </c>
      <c r="D514" s="113">
        <v>15.26</v>
      </c>
      <c r="E514" s="93">
        <v>8698.2000000000007</v>
      </c>
      <c r="F514" s="85" t="s">
        <v>19</v>
      </c>
      <c r="G514" s="27"/>
      <c r="H514"/>
      <c r="I514"/>
      <c r="J514"/>
      <c r="K514"/>
    </row>
    <row r="515" spans="2:11" ht="15">
      <c r="B515" s="90">
        <v>44477.66814814815</v>
      </c>
      <c r="C515" s="92">
        <v>149</v>
      </c>
      <c r="D515" s="113">
        <v>15.275</v>
      </c>
      <c r="E515" s="93">
        <v>2275.9749999999999</v>
      </c>
      <c r="F515" s="85" t="s">
        <v>19</v>
      </c>
      <c r="G515" s="27"/>
      <c r="H515"/>
      <c r="I515"/>
      <c r="J515"/>
      <c r="K515"/>
    </row>
    <row r="516" spans="2:11" ht="15">
      <c r="B516" s="90">
        <v>44477.66814814815</v>
      </c>
      <c r="C516" s="92">
        <v>33</v>
      </c>
      <c r="D516" s="113">
        <v>15.275</v>
      </c>
      <c r="E516" s="93">
        <v>504.07499999999999</v>
      </c>
      <c r="F516" s="85" t="s">
        <v>19</v>
      </c>
      <c r="G516" s="27"/>
      <c r="H516"/>
      <c r="I516"/>
      <c r="J516"/>
      <c r="K516"/>
    </row>
    <row r="517" spans="2:11" ht="15">
      <c r="B517" s="90">
        <v>44477.668842592589</v>
      </c>
      <c r="C517" s="92">
        <v>145</v>
      </c>
      <c r="D517" s="113">
        <v>15.27</v>
      </c>
      <c r="E517" s="93">
        <v>2214.15</v>
      </c>
      <c r="F517" s="85" t="s">
        <v>19</v>
      </c>
      <c r="G517" s="27"/>
      <c r="H517"/>
      <c r="I517"/>
      <c r="J517"/>
      <c r="K517"/>
    </row>
    <row r="518" spans="2:11" ht="15">
      <c r="B518" s="90">
        <v>44477.669282407405</v>
      </c>
      <c r="C518" s="92">
        <v>616</v>
      </c>
      <c r="D518" s="113">
        <v>15.285</v>
      </c>
      <c r="E518" s="93">
        <v>9415.56</v>
      </c>
      <c r="F518" s="85" t="s">
        <v>19</v>
      </c>
      <c r="G518" s="27"/>
      <c r="H518"/>
      <c r="I518"/>
      <c r="J518"/>
      <c r="K518"/>
    </row>
    <row r="519" spans="2:11" ht="15">
      <c r="B519" s="90">
        <v>44477.669351851851</v>
      </c>
      <c r="C519" s="92">
        <v>211</v>
      </c>
      <c r="D519" s="113">
        <v>15.28</v>
      </c>
      <c r="E519" s="93">
        <v>3224.08</v>
      </c>
      <c r="F519" s="85" t="s">
        <v>18</v>
      </c>
      <c r="G519" s="27"/>
      <c r="H519"/>
      <c r="I519"/>
      <c r="J519"/>
      <c r="K519"/>
    </row>
    <row r="520" spans="2:11" ht="15">
      <c r="B520" s="90">
        <v>44477.669351851851</v>
      </c>
      <c r="C520" s="92">
        <v>554</v>
      </c>
      <c r="D520" s="113">
        <v>15.28</v>
      </c>
      <c r="E520" s="93">
        <v>8465.119999999999</v>
      </c>
      <c r="F520" s="85" t="s">
        <v>18</v>
      </c>
      <c r="G520" s="27"/>
      <c r="H520"/>
      <c r="I520"/>
      <c r="J520"/>
      <c r="K520"/>
    </row>
    <row r="521" spans="2:11" ht="15">
      <c r="B521" s="90">
        <v>44477.669351851851</v>
      </c>
      <c r="C521" s="92">
        <v>146</v>
      </c>
      <c r="D521" s="113">
        <v>15.28</v>
      </c>
      <c r="E521" s="93">
        <v>2230.88</v>
      </c>
      <c r="F521" s="85" t="s">
        <v>18</v>
      </c>
      <c r="G521" s="27"/>
      <c r="H521"/>
      <c r="I521"/>
      <c r="J521"/>
      <c r="K521"/>
    </row>
    <row r="522" spans="2:11" ht="15">
      <c r="B522" s="90">
        <v>44477.669351851851</v>
      </c>
      <c r="C522" s="92">
        <v>470</v>
      </c>
      <c r="D522" s="113">
        <v>15.28</v>
      </c>
      <c r="E522" s="93">
        <v>7181.5999999999995</v>
      </c>
      <c r="F522" s="85" t="s">
        <v>18</v>
      </c>
      <c r="G522" s="27"/>
      <c r="H522"/>
      <c r="I522"/>
      <c r="J522"/>
      <c r="K522"/>
    </row>
    <row r="523" spans="2:11" ht="15">
      <c r="B523" s="90">
        <v>44477.669351851851</v>
      </c>
      <c r="C523" s="92">
        <v>833</v>
      </c>
      <c r="D523" s="113">
        <v>15.28</v>
      </c>
      <c r="E523" s="93">
        <v>12728.24</v>
      </c>
      <c r="F523" s="85" t="s">
        <v>18</v>
      </c>
      <c r="G523" s="27"/>
      <c r="H523"/>
      <c r="I523"/>
      <c r="J523"/>
      <c r="K523"/>
    </row>
    <row r="524" spans="2:11" ht="15">
      <c r="B524" s="90">
        <v>44477.669351851851</v>
      </c>
      <c r="C524" s="92">
        <v>616</v>
      </c>
      <c r="D524" s="113">
        <v>15.28</v>
      </c>
      <c r="E524" s="93">
        <v>9412.48</v>
      </c>
      <c r="F524" s="85" t="s">
        <v>18</v>
      </c>
      <c r="G524" s="27"/>
      <c r="H524"/>
      <c r="I524"/>
      <c r="J524"/>
      <c r="K524"/>
    </row>
    <row r="525" spans="2:11" ht="15">
      <c r="B525" s="90">
        <v>44477.671793981484</v>
      </c>
      <c r="C525" s="92">
        <v>620</v>
      </c>
      <c r="D525" s="113">
        <v>15.275</v>
      </c>
      <c r="E525" s="93">
        <v>9470.5</v>
      </c>
      <c r="F525" s="85" t="s">
        <v>19</v>
      </c>
      <c r="G525" s="27"/>
      <c r="H525"/>
      <c r="I525"/>
      <c r="J525"/>
      <c r="K525"/>
    </row>
    <row r="526" spans="2:11" ht="15">
      <c r="B526" s="90">
        <v>44477.673761574071</v>
      </c>
      <c r="C526" s="92">
        <v>10</v>
      </c>
      <c r="D526" s="113">
        <v>15.285</v>
      </c>
      <c r="E526" s="93">
        <v>152.85</v>
      </c>
      <c r="F526" s="85" t="s">
        <v>19</v>
      </c>
      <c r="G526" s="27"/>
      <c r="H526"/>
      <c r="I526"/>
      <c r="J526"/>
      <c r="K526"/>
    </row>
    <row r="527" spans="2:11" ht="15">
      <c r="B527" s="90">
        <v>44477.673761574071</v>
      </c>
      <c r="C527" s="92">
        <v>11</v>
      </c>
      <c r="D527" s="113">
        <v>15.285</v>
      </c>
      <c r="E527" s="93">
        <v>168.13499999999999</v>
      </c>
      <c r="F527" s="85" t="s">
        <v>19</v>
      </c>
      <c r="G527" s="27"/>
      <c r="H527"/>
      <c r="I527"/>
      <c r="J527"/>
      <c r="K527"/>
    </row>
    <row r="528" spans="2:11" ht="15">
      <c r="B528" s="90">
        <v>44477.673761574071</v>
      </c>
      <c r="C528" s="92">
        <v>138</v>
      </c>
      <c r="D528" s="113">
        <v>15.285</v>
      </c>
      <c r="E528" s="93">
        <v>2109.33</v>
      </c>
      <c r="F528" s="85" t="s">
        <v>19</v>
      </c>
      <c r="G528" s="27"/>
      <c r="H528"/>
      <c r="I528"/>
      <c r="J528"/>
      <c r="K528"/>
    </row>
    <row r="529" spans="2:11" ht="15">
      <c r="B529" s="90">
        <v>44477.673761574071</v>
      </c>
      <c r="C529" s="92">
        <v>25</v>
      </c>
      <c r="D529" s="113">
        <v>15.285</v>
      </c>
      <c r="E529" s="93">
        <v>382.125</v>
      </c>
      <c r="F529" s="85" t="s">
        <v>19</v>
      </c>
      <c r="G529" s="27"/>
      <c r="H529"/>
      <c r="I529"/>
      <c r="J529"/>
      <c r="K529"/>
    </row>
    <row r="530" spans="2:11" ht="15">
      <c r="B530" s="90">
        <v>44477.673761574071</v>
      </c>
      <c r="C530" s="92">
        <v>70</v>
      </c>
      <c r="D530" s="113">
        <v>15.285</v>
      </c>
      <c r="E530" s="93">
        <v>1069.95</v>
      </c>
      <c r="F530" s="85" t="s">
        <v>19</v>
      </c>
      <c r="G530" s="27"/>
      <c r="H530"/>
      <c r="I530"/>
      <c r="J530"/>
      <c r="K530"/>
    </row>
    <row r="531" spans="2:11" ht="15">
      <c r="B531" s="90">
        <v>44477.673761574071</v>
      </c>
      <c r="C531" s="92">
        <v>70</v>
      </c>
      <c r="D531" s="113">
        <v>15.285</v>
      </c>
      <c r="E531" s="93">
        <v>1069.95</v>
      </c>
      <c r="F531" s="85" t="s">
        <v>19</v>
      </c>
      <c r="G531" s="27"/>
      <c r="H531"/>
      <c r="I531"/>
      <c r="J531"/>
      <c r="K531"/>
    </row>
    <row r="532" spans="2:11" ht="15">
      <c r="B532" s="90">
        <v>44477.673761574071</v>
      </c>
      <c r="C532" s="92">
        <v>280</v>
      </c>
      <c r="D532" s="113">
        <v>15.285</v>
      </c>
      <c r="E532" s="93">
        <v>4279.8</v>
      </c>
      <c r="F532" s="85" t="s">
        <v>19</v>
      </c>
      <c r="G532" s="27"/>
      <c r="H532"/>
      <c r="I532"/>
      <c r="J532"/>
      <c r="K532"/>
    </row>
    <row r="533" spans="2:11" ht="15">
      <c r="B533" s="90">
        <v>44477.675254629627</v>
      </c>
      <c r="C533" s="92">
        <v>572</v>
      </c>
      <c r="D533" s="113">
        <v>15.29</v>
      </c>
      <c r="E533" s="93">
        <v>8745.8799999999992</v>
      </c>
      <c r="F533" s="85" t="s">
        <v>19</v>
      </c>
      <c r="G533" s="27"/>
      <c r="H533"/>
      <c r="I533"/>
      <c r="J533"/>
      <c r="K533"/>
    </row>
    <row r="534" spans="2:11" ht="15">
      <c r="B534" s="90">
        <v>44477.676770833335</v>
      </c>
      <c r="C534" s="92">
        <v>287</v>
      </c>
      <c r="D534" s="113">
        <v>15.285</v>
      </c>
      <c r="E534" s="93">
        <v>4386.7950000000001</v>
      </c>
      <c r="F534" s="85" t="s">
        <v>18</v>
      </c>
      <c r="G534" s="27"/>
      <c r="H534"/>
      <c r="I534"/>
      <c r="J534"/>
      <c r="K534"/>
    </row>
    <row r="535" spans="2:11" ht="15">
      <c r="B535" s="90">
        <v>44477.676770833335</v>
      </c>
      <c r="C535" s="92">
        <v>493</v>
      </c>
      <c r="D535" s="113">
        <v>15.285</v>
      </c>
      <c r="E535" s="93">
        <v>7535.5050000000001</v>
      </c>
      <c r="F535" s="85" t="s">
        <v>18</v>
      </c>
      <c r="G535" s="27"/>
      <c r="H535"/>
      <c r="I535"/>
      <c r="J535"/>
      <c r="K535"/>
    </row>
    <row r="536" spans="2:11" ht="15">
      <c r="B536" s="90">
        <v>44477.676770833335</v>
      </c>
      <c r="C536" s="92">
        <v>777</v>
      </c>
      <c r="D536" s="113">
        <v>15.285</v>
      </c>
      <c r="E536" s="93">
        <v>11876.445</v>
      </c>
      <c r="F536" s="85" t="s">
        <v>18</v>
      </c>
      <c r="G536" s="27"/>
      <c r="H536"/>
      <c r="I536"/>
      <c r="J536"/>
      <c r="K536"/>
    </row>
    <row r="537" spans="2:11" ht="15">
      <c r="B537" s="90">
        <v>44477.676770833335</v>
      </c>
      <c r="C537" s="92">
        <v>2153</v>
      </c>
      <c r="D537" s="113">
        <v>15.29</v>
      </c>
      <c r="E537" s="93">
        <v>32919.369999999995</v>
      </c>
      <c r="F537" s="85" t="s">
        <v>18</v>
      </c>
      <c r="G537" s="27"/>
      <c r="H537"/>
      <c r="I537"/>
      <c r="J537"/>
      <c r="K537"/>
    </row>
    <row r="538" spans="2:11" ht="15">
      <c r="B538" s="90">
        <v>44477.676770833335</v>
      </c>
      <c r="C538" s="92">
        <v>10</v>
      </c>
      <c r="D538" s="113">
        <v>15.29</v>
      </c>
      <c r="E538" s="93">
        <v>152.89999999999998</v>
      </c>
      <c r="F538" s="85" t="s">
        <v>18</v>
      </c>
      <c r="G538" s="27"/>
      <c r="H538"/>
      <c r="I538"/>
      <c r="J538"/>
      <c r="K538"/>
    </row>
    <row r="539" spans="2:11" ht="15">
      <c r="B539" s="90">
        <v>44477.677361111113</v>
      </c>
      <c r="C539" s="92">
        <v>588</v>
      </c>
      <c r="D539" s="113">
        <v>15.28</v>
      </c>
      <c r="E539" s="93">
        <v>8984.64</v>
      </c>
      <c r="F539" s="85" t="s">
        <v>19</v>
      </c>
      <c r="G539" s="27"/>
      <c r="H539"/>
      <c r="I539"/>
      <c r="J539"/>
      <c r="K539"/>
    </row>
    <row r="540" spans="2:11" ht="15">
      <c r="B540" s="90">
        <v>44477.680347222224</v>
      </c>
      <c r="C540" s="92">
        <v>552</v>
      </c>
      <c r="D540" s="113">
        <v>15.275</v>
      </c>
      <c r="E540" s="93">
        <v>8431.8000000000011</v>
      </c>
      <c r="F540" s="85" t="s">
        <v>19</v>
      </c>
      <c r="G540" s="27"/>
      <c r="H540"/>
      <c r="I540"/>
      <c r="J540"/>
      <c r="K540"/>
    </row>
    <row r="541" spans="2:11" ht="15">
      <c r="B541" s="90">
        <v>44477.680358796293</v>
      </c>
      <c r="C541" s="92">
        <v>681</v>
      </c>
      <c r="D541" s="113">
        <v>15.27</v>
      </c>
      <c r="E541" s="93">
        <v>10398.869999999999</v>
      </c>
      <c r="F541" s="85" t="s">
        <v>18</v>
      </c>
      <c r="G541" s="27"/>
      <c r="H541"/>
      <c r="I541"/>
      <c r="J541"/>
      <c r="K541"/>
    </row>
    <row r="542" spans="2:11" ht="15">
      <c r="B542" s="90">
        <v>44477.680358796293</v>
      </c>
      <c r="C542" s="92">
        <v>84</v>
      </c>
      <c r="D542" s="113">
        <v>15.27</v>
      </c>
      <c r="E542" s="93">
        <v>1282.68</v>
      </c>
      <c r="F542" s="85" t="s">
        <v>18</v>
      </c>
      <c r="G542" s="27"/>
      <c r="H542"/>
      <c r="I542"/>
      <c r="J542"/>
      <c r="K542"/>
    </row>
    <row r="543" spans="2:11" ht="15">
      <c r="B543" s="90">
        <v>44477.68037037037</v>
      </c>
      <c r="C543" s="92">
        <v>536</v>
      </c>
      <c r="D543" s="113">
        <v>15.27</v>
      </c>
      <c r="E543" s="93">
        <v>8184.7199999999993</v>
      </c>
      <c r="F543" s="85" t="s">
        <v>18</v>
      </c>
      <c r="G543" s="27"/>
      <c r="H543"/>
      <c r="I543"/>
      <c r="J543"/>
      <c r="K543"/>
    </row>
    <row r="544" spans="2:11" ht="15">
      <c r="B544" s="90">
        <v>44477.68037037037</v>
      </c>
      <c r="C544" s="92">
        <v>765</v>
      </c>
      <c r="D544" s="113">
        <v>15.27</v>
      </c>
      <c r="E544" s="93">
        <v>11681.55</v>
      </c>
      <c r="F544" s="85" t="s">
        <v>18</v>
      </c>
      <c r="G544" s="27"/>
      <c r="H544"/>
      <c r="I544"/>
      <c r="J544"/>
      <c r="K544"/>
    </row>
    <row r="545" spans="2:11" ht="15">
      <c r="B545" s="90">
        <v>44477.681319444448</v>
      </c>
      <c r="C545" s="92">
        <v>36</v>
      </c>
      <c r="D545" s="113">
        <v>15.265000000000001</v>
      </c>
      <c r="E545" s="93">
        <v>549.54</v>
      </c>
      <c r="F545" s="85" t="s">
        <v>19</v>
      </c>
      <c r="G545" s="27"/>
      <c r="H545"/>
      <c r="I545"/>
      <c r="J545"/>
      <c r="K545"/>
    </row>
    <row r="546" spans="2:11" ht="15">
      <c r="B546" s="90">
        <v>44477.681319444448</v>
      </c>
      <c r="C546" s="92">
        <v>14</v>
      </c>
      <c r="D546" s="113">
        <v>15.265000000000001</v>
      </c>
      <c r="E546" s="93">
        <v>213.71</v>
      </c>
      <c r="F546" s="85" t="s">
        <v>19</v>
      </c>
      <c r="G546" s="27"/>
      <c r="H546"/>
      <c r="I546"/>
      <c r="J546"/>
      <c r="K546"/>
    </row>
    <row r="547" spans="2:11" ht="15">
      <c r="B547" s="90">
        <v>44477.681319444448</v>
      </c>
      <c r="C547" s="92">
        <v>47</v>
      </c>
      <c r="D547" s="113">
        <v>15.265000000000001</v>
      </c>
      <c r="E547" s="93">
        <v>717.45500000000004</v>
      </c>
      <c r="F547" s="85" t="s">
        <v>19</v>
      </c>
      <c r="G547" s="27"/>
      <c r="H547"/>
      <c r="I547"/>
      <c r="J547"/>
      <c r="K547"/>
    </row>
    <row r="548" spans="2:11" ht="15">
      <c r="B548" s="90">
        <v>44477.681319444448</v>
      </c>
      <c r="C548" s="92">
        <v>476</v>
      </c>
      <c r="D548" s="113">
        <v>15.265000000000001</v>
      </c>
      <c r="E548" s="93">
        <v>7266.14</v>
      </c>
      <c r="F548" s="85" t="s">
        <v>19</v>
      </c>
      <c r="G548" s="27"/>
      <c r="H548"/>
      <c r="I548"/>
      <c r="J548"/>
      <c r="K548"/>
    </row>
    <row r="549" spans="2:11" ht="15">
      <c r="B549" s="90">
        <v>44477.683113425926</v>
      </c>
      <c r="C549" s="92">
        <v>506</v>
      </c>
      <c r="D549" s="113">
        <v>15.275</v>
      </c>
      <c r="E549" s="93">
        <v>7729.1500000000005</v>
      </c>
      <c r="F549" s="85" t="s">
        <v>19</v>
      </c>
      <c r="G549" s="27"/>
      <c r="H549"/>
      <c r="I549"/>
      <c r="J549"/>
      <c r="K549"/>
    </row>
    <row r="550" spans="2:11" ht="15">
      <c r="B550" s="90">
        <v>44477.683113425926</v>
      </c>
      <c r="C550" s="92">
        <v>58</v>
      </c>
      <c r="D550" s="113">
        <v>15.275</v>
      </c>
      <c r="E550" s="93">
        <v>885.95</v>
      </c>
      <c r="F550" s="85" t="s">
        <v>19</v>
      </c>
      <c r="G550" s="27"/>
      <c r="H550"/>
      <c r="I550"/>
      <c r="J550"/>
      <c r="K550"/>
    </row>
    <row r="551" spans="2:11" ht="15">
      <c r="B551" s="90">
        <v>44477.684803240743</v>
      </c>
      <c r="C551" s="92">
        <v>295</v>
      </c>
      <c r="D551" s="113">
        <v>15.27</v>
      </c>
      <c r="E551" s="93">
        <v>4504.6499999999996</v>
      </c>
      <c r="F551" s="85" t="s">
        <v>18</v>
      </c>
      <c r="G551" s="27"/>
      <c r="H551"/>
      <c r="I551"/>
      <c r="J551"/>
      <c r="K551"/>
    </row>
    <row r="552" spans="2:11" ht="15">
      <c r="B552" s="90">
        <v>44477.684803240743</v>
      </c>
      <c r="C552" s="92">
        <v>105</v>
      </c>
      <c r="D552" s="113">
        <v>15.27</v>
      </c>
      <c r="E552" s="93">
        <v>1603.35</v>
      </c>
      <c r="F552" s="85" t="s">
        <v>18</v>
      </c>
      <c r="G552" s="27"/>
      <c r="H552"/>
      <c r="I552"/>
      <c r="J552"/>
      <c r="K552"/>
    </row>
    <row r="553" spans="2:11" ht="15">
      <c r="B553" s="90">
        <v>44477.684803240743</v>
      </c>
      <c r="C553" s="92">
        <v>400</v>
      </c>
      <c r="D553" s="113">
        <v>15.27</v>
      </c>
      <c r="E553" s="93">
        <v>6108</v>
      </c>
      <c r="F553" s="85" t="s">
        <v>18</v>
      </c>
      <c r="G553" s="27"/>
      <c r="H553"/>
      <c r="I553"/>
      <c r="J553"/>
      <c r="K553"/>
    </row>
    <row r="554" spans="2:11" ht="15">
      <c r="B554" s="90">
        <v>44477.684803240743</v>
      </c>
      <c r="C554" s="92">
        <v>364</v>
      </c>
      <c r="D554" s="113">
        <v>15.27</v>
      </c>
      <c r="E554" s="93">
        <v>5558.28</v>
      </c>
      <c r="F554" s="85" t="s">
        <v>18</v>
      </c>
      <c r="G554" s="27"/>
      <c r="H554"/>
      <c r="I554"/>
      <c r="J554"/>
      <c r="K554"/>
    </row>
    <row r="555" spans="2:11" ht="15">
      <c r="B555" s="90">
        <v>44477.684803240743</v>
      </c>
      <c r="C555" s="92">
        <v>141</v>
      </c>
      <c r="D555" s="113">
        <v>15.27</v>
      </c>
      <c r="E555" s="93">
        <v>2153.0700000000002</v>
      </c>
      <c r="F555" s="85" t="s">
        <v>18</v>
      </c>
      <c r="G555" s="27"/>
      <c r="H555"/>
      <c r="I555"/>
      <c r="J555"/>
      <c r="K555"/>
    </row>
    <row r="556" spans="2:11" ht="15">
      <c r="B556" s="90">
        <v>44477.684803240743</v>
      </c>
      <c r="C556" s="92">
        <v>150</v>
      </c>
      <c r="D556" s="113">
        <v>15.27</v>
      </c>
      <c r="E556" s="93">
        <v>2290.5</v>
      </c>
      <c r="F556" s="85" t="s">
        <v>19</v>
      </c>
      <c r="G556" s="27"/>
      <c r="H556"/>
      <c r="I556"/>
      <c r="J556"/>
      <c r="K556"/>
    </row>
    <row r="557" spans="2:11" ht="15">
      <c r="B557" s="90">
        <v>44477.685787037037</v>
      </c>
      <c r="C557" s="92">
        <v>367</v>
      </c>
      <c r="D557" s="113">
        <v>15.28</v>
      </c>
      <c r="E557" s="93">
        <v>5607.76</v>
      </c>
      <c r="F557" s="85" t="s">
        <v>19</v>
      </c>
      <c r="G557" s="27"/>
      <c r="H557"/>
      <c r="I557"/>
      <c r="J557"/>
      <c r="K557"/>
    </row>
    <row r="558" spans="2:11" ht="15">
      <c r="B558" s="90">
        <v>44477.685787037037</v>
      </c>
      <c r="C558" s="92">
        <v>128</v>
      </c>
      <c r="D558" s="113">
        <v>15.28</v>
      </c>
      <c r="E558" s="93">
        <v>1955.84</v>
      </c>
      <c r="F558" s="85" t="s">
        <v>19</v>
      </c>
      <c r="G558" s="27"/>
      <c r="H558"/>
      <c r="I558"/>
      <c r="J558"/>
      <c r="K558"/>
    </row>
    <row r="559" spans="2:11" ht="15">
      <c r="B559" s="90">
        <v>44477.685810185183</v>
      </c>
      <c r="C559" s="92">
        <v>1429</v>
      </c>
      <c r="D559" s="113">
        <v>15.275</v>
      </c>
      <c r="E559" s="93">
        <v>21827.975000000002</v>
      </c>
      <c r="F559" s="85" t="s">
        <v>18</v>
      </c>
      <c r="G559" s="27"/>
      <c r="H559"/>
      <c r="I559"/>
      <c r="J559"/>
      <c r="K559"/>
    </row>
    <row r="560" spans="2:11" ht="15">
      <c r="B560" s="90">
        <v>44477.686932870369</v>
      </c>
      <c r="C560" s="92">
        <v>351</v>
      </c>
      <c r="D560" s="113">
        <v>15.275</v>
      </c>
      <c r="E560" s="93">
        <v>5361.5250000000005</v>
      </c>
      <c r="F560" s="85" t="s">
        <v>19</v>
      </c>
      <c r="G560" s="27"/>
      <c r="H560"/>
      <c r="I560"/>
      <c r="J560"/>
      <c r="K560"/>
    </row>
    <row r="561" spans="2:11" ht="15">
      <c r="B561" s="90">
        <v>44477.688946759263</v>
      </c>
      <c r="C561" s="92">
        <v>572</v>
      </c>
      <c r="D561" s="113">
        <v>15.28</v>
      </c>
      <c r="E561" s="93">
        <v>8740.16</v>
      </c>
      <c r="F561" s="85" t="s">
        <v>19</v>
      </c>
      <c r="G561" s="27"/>
      <c r="H561"/>
      <c r="I561"/>
      <c r="J561"/>
      <c r="K561"/>
    </row>
    <row r="562" spans="2:11" ht="15">
      <c r="B562" s="90">
        <v>44477.690335648149</v>
      </c>
      <c r="C562" s="92">
        <v>524</v>
      </c>
      <c r="D562" s="113">
        <v>15.28</v>
      </c>
      <c r="E562" s="93">
        <v>8006.7199999999993</v>
      </c>
      <c r="F562" s="85" t="s">
        <v>19</v>
      </c>
      <c r="G562" s="27"/>
      <c r="H562"/>
      <c r="I562"/>
      <c r="J562"/>
      <c r="K562"/>
    </row>
    <row r="563" spans="2:11" ht="15">
      <c r="B563" s="90">
        <v>44477.690335648149</v>
      </c>
      <c r="C563" s="92">
        <v>43</v>
      </c>
      <c r="D563" s="113">
        <v>15.28</v>
      </c>
      <c r="E563" s="93">
        <v>657.04</v>
      </c>
      <c r="F563" s="85" t="s">
        <v>19</v>
      </c>
      <c r="G563" s="27"/>
      <c r="H563"/>
      <c r="I563"/>
      <c r="J563"/>
      <c r="K563"/>
    </row>
    <row r="564" spans="2:11" ht="15">
      <c r="B564" s="90">
        <v>44477.692569444444</v>
      </c>
      <c r="C564" s="92">
        <v>150</v>
      </c>
      <c r="D564" s="113">
        <v>15.275</v>
      </c>
      <c r="E564" s="93">
        <v>2291.25</v>
      </c>
      <c r="F564" s="85" t="s">
        <v>18</v>
      </c>
      <c r="G564" s="27"/>
      <c r="H564"/>
      <c r="I564"/>
      <c r="J564"/>
      <c r="K564"/>
    </row>
    <row r="565" spans="2:11" ht="15">
      <c r="B565" s="90">
        <v>44477.692766203705</v>
      </c>
      <c r="C565" s="92">
        <v>619</v>
      </c>
      <c r="D565" s="113">
        <v>15.28</v>
      </c>
      <c r="E565" s="93">
        <v>9458.32</v>
      </c>
      <c r="F565" s="85" t="s">
        <v>19</v>
      </c>
      <c r="G565" s="27"/>
      <c r="H565"/>
      <c r="I565"/>
      <c r="J565"/>
      <c r="K565"/>
    </row>
    <row r="566" spans="2:11" ht="15">
      <c r="B566" s="90">
        <v>44477.692858796298</v>
      </c>
      <c r="C566" s="92">
        <v>413</v>
      </c>
      <c r="D566" s="113">
        <v>15.275</v>
      </c>
      <c r="E566" s="93">
        <v>6308.5749999999998</v>
      </c>
      <c r="F566" s="85" t="s">
        <v>18</v>
      </c>
      <c r="G566" s="27"/>
      <c r="H566"/>
      <c r="I566"/>
      <c r="J566"/>
      <c r="K566"/>
    </row>
    <row r="567" spans="2:11" ht="15">
      <c r="B567" s="90">
        <v>44477.692858796298</v>
      </c>
      <c r="C567" s="92">
        <v>55</v>
      </c>
      <c r="D567" s="113">
        <v>15.275</v>
      </c>
      <c r="E567" s="93">
        <v>840.125</v>
      </c>
      <c r="F567" s="85" t="s">
        <v>18</v>
      </c>
      <c r="G567" s="27"/>
      <c r="H567"/>
      <c r="I567"/>
      <c r="J567"/>
      <c r="K567"/>
    </row>
    <row r="568" spans="2:11" ht="15">
      <c r="B568" s="90">
        <v>44477.692858796298</v>
      </c>
      <c r="C568" s="92">
        <v>496</v>
      </c>
      <c r="D568" s="113">
        <v>15.275</v>
      </c>
      <c r="E568" s="93">
        <v>7576.4000000000005</v>
      </c>
      <c r="F568" s="85" t="s">
        <v>18</v>
      </c>
      <c r="G568" s="27"/>
      <c r="H568"/>
      <c r="I568"/>
      <c r="J568"/>
      <c r="K568"/>
    </row>
    <row r="569" spans="2:11" ht="15">
      <c r="B569" s="90">
        <v>44477.692858796298</v>
      </c>
      <c r="C569" s="92">
        <v>22</v>
      </c>
      <c r="D569" s="113">
        <v>15.275</v>
      </c>
      <c r="E569" s="93">
        <v>336.05</v>
      </c>
      <c r="F569" s="85" t="s">
        <v>18</v>
      </c>
      <c r="G569" s="27"/>
      <c r="H569"/>
      <c r="I569"/>
      <c r="J569"/>
      <c r="K569"/>
    </row>
    <row r="570" spans="2:11" ht="15">
      <c r="B570" s="90">
        <v>44477.692858796298</v>
      </c>
      <c r="C570" s="92">
        <v>478</v>
      </c>
      <c r="D570" s="113">
        <v>15.275</v>
      </c>
      <c r="E570" s="93">
        <v>7301.45</v>
      </c>
      <c r="F570" s="85" t="s">
        <v>18</v>
      </c>
      <c r="G570" s="27"/>
      <c r="H570"/>
      <c r="I570"/>
      <c r="J570"/>
      <c r="K570"/>
    </row>
    <row r="571" spans="2:11" ht="15">
      <c r="B571" s="90">
        <v>44477.692858796298</v>
      </c>
      <c r="C571" s="92">
        <v>73</v>
      </c>
      <c r="D571" s="113">
        <v>15.275</v>
      </c>
      <c r="E571" s="93">
        <v>1115.075</v>
      </c>
      <c r="F571" s="85" t="s">
        <v>18</v>
      </c>
      <c r="G571" s="27"/>
      <c r="H571"/>
      <c r="I571"/>
      <c r="J571"/>
      <c r="K571"/>
    </row>
    <row r="572" spans="2:11" ht="15">
      <c r="B572" s="90">
        <v>44477.692858796298</v>
      </c>
      <c r="C572" s="92">
        <v>29</v>
      </c>
      <c r="D572" s="113">
        <v>15.275</v>
      </c>
      <c r="E572" s="93">
        <v>442.97500000000002</v>
      </c>
      <c r="F572" s="85" t="s">
        <v>18</v>
      </c>
      <c r="G572" s="27"/>
      <c r="H572"/>
      <c r="I572"/>
      <c r="J572"/>
      <c r="K572"/>
    </row>
    <row r="573" spans="2:11" ht="15">
      <c r="B573" s="90">
        <v>44477.692858796298</v>
      </c>
      <c r="C573" s="92">
        <v>546</v>
      </c>
      <c r="D573" s="113">
        <v>15.275</v>
      </c>
      <c r="E573" s="93">
        <v>8340.15</v>
      </c>
      <c r="F573" s="85" t="s">
        <v>18</v>
      </c>
      <c r="G573" s="27"/>
      <c r="H573"/>
      <c r="I573"/>
      <c r="J573"/>
      <c r="K573"/>
    </row>
    <row r="574" spans="2:11" ht="15">
      <c r="B574" s="90">
        <v>44477.692858796298</v>
      </c>
      <c r="C574" s="92">
        <v>5</v>
      </c>
      <c r="D574" s="113">
        <v>15.275</v>
      </c>
      <c r="E574" s="93">
        <v>76.375</v>
      </c>
      <c r="F574" s="85" t="s">
        <v>18</v>
      </c>
      <c r="G574" s="27"/>
      <c r="H574"/>
      <c r="I574"/>
      <c r="J574"/>
      <c r="K574"/>
    </row>
    <row r="575" spans="2:11" ht="15">
      <c r="B575" s="90">
        <v>44477.692858796298</v>
      </c>
      <c r="C575" s="92">
        <v>766</v>
      </c>
      <c r="D575" s="113">
        <v>15.275</v>
      </c>
      <c r="E575" s="93">
        <v>11700.65</v>
      </c>
      <c r="F575" s="85" t="s">
        <v>18</v>
      </c>
      <c r="G575" s="27"/>
      <c r="H575"/>
      <c r="I575"/>
      <c r="J575"/>
      <c r="K575"/>
    </row>
    <row r="576" spans="2:11" ht="15">
      <c r="B576" s="90">
        <v>44477.695844907408</v>
      </c>
      <c r="C576" s="92">
        <v>634</v>
      </c>
      <c r="D576" s="113">
        <v>15.26</v>
      </c>
      <c r="E576" s="93">
        <v>9674.84</v>
      </c>
      <c r="F576" s="85" t="s">
        <v>18</v>
      </c>
      <c r="G576" s="27"/>
      <c r="H576"/>
      <c r="I576"/>
      <c r="J576"/>
      <c r="K576"/>
    </row>
    <row r="577" spans="2:11" ht="15">
      <c r="B577" s="90">
        <v>44477.695844907408</v>
      </c>
      <c r="C577" s="92">
        <v>593</v>
      </c>
      <c r="D577" s="113">
        <v>15.26</v>
      </c>
      <c r="E577" s="93">
        <v>9049.18</v>
      </c>
      <c r="F577" s="85" t="s">
        <v>18</v>
      </c>
      <c r="G577" s="27"/>
      <c r="H577"/>
      <c r="I577"/>
      <c r="J577"/>
      <c r="K577"/>
    </row>
    <row r="578" spans="2:11" ht="15">
      <c r="B578" s="90">
        <v>44477.695844907408</v>
      </c>
      <c r="C578" s="92">
        <v>617</v>
      </c>
      <c r="D578" s="113">
        <v>15.26</v>
      </c>
      <c r="E578" s="93">
        <v>9415.42</v>
      </c>
      <c r="F578" s="85" t="s">
        <v>18</v>
      </c>
      <c r="G578" s="27"/>
      <c r="H578"/>
      <c r="I578"/>
      <c r="J578"/>
      <c r="K578"/>
    </row>
    <row r="579" spans="2:11" ht="15">
      <c r="B579" s="90">
        <v>44477.695844907408</v>
      </c>
      <c r="C579" s="92">
        <v>660</v>
      </c>
      <c r="D579" s="113">
        <v>15.265000000000001</v>
      </c>
      <c r="E579" s="93">
        <v>10074.9</v>
      </c>
      <c r="F579" s="85" t="s">
        <v>19</v>
      </c>
      <c r="G579" s="27"/>
      <c r="H579"/>
      <c r="I579"/>
      <c r="J579"/>
      <c r="K579"/>
    </row>
    <row r="580" spans="2:11" ht="15">
      <c r="B580" s="90">
        <v>44477.696817129632</v>
      </c>
      <c r="C580" s="92">
        <v>3</v>
      </c>
      <c r="D580" s="113">
        <v>15.255000000000001</v>
      </c>
      <c r="E580" s="93">
        <v>45.765000000000001</v>
      </c>
      <c r="F580" s="85" t="s">
        <v>19</v>
      </c>
      <c r="G580" s="27"/>
      <c r="H580"/>
      <c r="I580"/>
      <c r="J580"/>
      <c r="K580"/>
    </row>
    <row r="581" spans="2:11" ht="15">
      <c r="B581" s="90">
        <v>44477.697314814817</v>
      </c>
      <c r="C581" s="92">
        <v>419</v>
      </c>
      <c r="D581" s="113">
        <v>15.255000000000001</v>
      </c>
      <c r="E581" s="93">
        <v>6391.8450000000003</v>
      </c>
      <c r="F581" s="85" t="s">
        <v>19</v>
      </c>
      <c r="G581" s="27"/>
      <c r="H581"/>
      <c r="I581"/>
      <c r="J581"/>
      <c r="K581"/>
    </row>
    <row r="582" spans="2:11" ht="15">
      <c r="B582" s="90">
        <v>44477.698611111111</v>
      </c>
      <c r="C582" s="92">
        <v>427</v>
      </c>
      <c r="D582" s="113">
        <v>15.25</v>
      </c>
      <c r="E582" s="93">
        <v>6511.75</v>
      </c>
      <c r="F582" s="85" t="s">
        <v>18</v>
      </c>
      <c r="G582" s="27"/>
      <c r="H582"/>
      <c r="I582"/>
      <c r="J582"/>
      <c r="K582"/>
    </row>
    <row r="583" spans="2:11" ht="15">
      <c r="B583" s="90">
        <v>44477.698611111111</v>
      </c>
      <c r="C583" s="92">
        <v>811</v>
      </c>
      <c r="D583" s="113">
        <v>15.25</v>
      </c>
      <c r="E583" s="93">
        <v>12367.75</v>
      </c>
      <c r="F583" s="85" t="s">
        <v>18</v>
      </c>
      <c r="G583" s="27"/>
      <c r="H583"/>
      <c r="I583"/>
      <c r="J583"/>
      <c r="K583"/>
    </row>
    <row r="584" spans="2:11" ht="15">
      <c r="B584" s="90">
        <v>44477.698611111111</v>
      </c>
      <c r="C584" s="92">
        <v>633</v>
      </c>
      <c r="D584" s="113">
        <v>15.255000000000001</v>
      </c>
      <c r="E584" s="93">
        <v>9656.4150000000009</v>
      </c>
      <c r="F584" s="85" t="s">
        <v>19</v>
      </c>
      <c r="G584" s="27"/>
      <c r="H584"/>
      <c r="I584"/>
      <c r="J584"/>
      <c r="K584"/>
    </row>
    <row r="585" spans="2:11" ht="15">
      <c r="B585" s="90">
        <v>44477.699687499997</v>
      </c>
      <c r="C585" s="92">
        <v>81</v>
      </c>
      <c r="D585" s="113">
        <v>15.23</v>
      </c>
      <c r="E585" s="93">
        <v>1233.6300000000001</v>
      </c>
      <c r="F585" s="85" t="s">
        <v>18</v>
      </c>
      <c r="G585" s="27"/>
      <c r="H585"/>
      <c r="I585"/>
      <c r="J585"/>
      <c r="K585"/>
    </row>
    <row r="586" spans="2:11" ht="15">
      <c r="B586" s="90">
        <v>44477.699687499997</v>
      </c>
      <c r="C586" s="92">
        <v>419</v>
      </c>
      <c r="D586" s="113">
        <v>15.23</v>
      </c>
      <c r="E586" s="93">
        <v>6381.37</v>
      </c>
      <c r="F586" s="85" t="s">
        <v>18</v>
      </c>
      <c r="G586" s="27"/>
      <c r="H586"/>
      <c r="I586"/>
      <c r="J586"/>
      <c r="K586"/>
    </row>
    <row r="587" spans="2:11" ht="15">
      <c r="B587" s="90">
        <v>44477.699687499997</v>
      </c>
      <c r="C587" s="92">
        <v>81</v>
      </c>
      <c r="D587" s="113">
        <v>15.23</v>
      </c>
      <c r="E587" s="93">
        <v>1233.6300000000001</v>
      </c>
      <c r="F587" s="85" t="s">
        <v>18</v>
      </c>
      <c r="G587" s="27"/>
      <c r="H587"/>
      <c r="I587"/>
      <c r="J587"/>
      <c r="K587"/>
    </row>
    <row r="588" spans="2:11" ht="15">
      <c r="B588" s="90">
        <v>44477.699803240743</v>
      </c>
      <c r="C588" s="92">
        <v>153</v>
      </c>
      <c r="D588" s="113">
        <v>15.23</v>
      </c>
      <c r="E588" s="93">
        <v>2330.19</v>
      </c>
      <c r="F588" s="85" t="s">
        <v>19</v>
      </c>
      <c r="G588" s="27"/>
      <c r="H588"/>
      <c r="I588"/>
      <c r="J588"/>
      <c r="K588"/>
    </row>
    <row r="589" spans="2:11" ht="15">
      <c r="B589" s="90">
        <v>44477.700358796297</v>
      </c>
      <c r="C589" s="92">
        <v>7</v>
      </c>
      <c r="D589" s="113">
        <v>15.244999999999999</v>
      </c>
      <c r="E589" s="93">
        <v>106.71499999999999</v>
      </c>
      <c r="F589" s="85" t="s">
        <v>19</v>
      </c>
      <c r="G589" s="27"/>
      <c r="H589"/>
      <c r="I589"/>
      <c r="J589"/>
      <c r="K589"/>
    </row>
    <row r="590" spans="2:11" ht="15">
      <c r="B590" s="90">
        <v>44477.700358796297</v>
      </c>
      <c r="C590" s="92">
        <v>125</v>
      </c>
      <c r="D590" s="113">
        <v>15.244999999999999</v>
      </c>
      <c r="E590" s="93">
        <v>1905.625</v>
      </c>
      <c r="F590" s="85" t="s">
        <v>19</v>
      </c>
      <c r="G590" s="27"/>
      <c r="H590"/>
      <c r="I590"/>
      <c r="J590"/>
      <c r="K590"/>
    </row>
    <row r="591" spans="2:11" ht="15">
      <c r="B591" s="90">
        <v>44477.700486111113</v>
      </c>
      <c r="C591" s="92">
        <v>816</v>
      </c>
      <c r="D591" s="113">
        <v>15.234999999999999</v>
      </c>
      <c r="E591" s="93">
        <v>12431.76</v>
      </c>
      <c r="F591" s="85" t="s">
        <v>18</v>
      </c>
      <c r="G591" s="27"/>
      <c r="H591"/>
      <c r="I591"/>
      <c r="J591"/>
      <c r="K591"/>
    </row>
    <row r="592" spans="2:11" ht="15">
      <c r="B592" s="90">
        <v>44477.700486111113</v>
      </c>
      <c r="C592" s="92">
        <v>527</v>
      </c>
      <c r="D592" s="113">
        <v>15.234999999999999</v>
      </c>
      <c r="E592" s="93">
        <v>8028.8449999999993</v>
      </c>
      <c r="F592" s="85" t="s">
        <v>18</v>
      </c>
      <c r="G592" s="27"/>
      <c r="H592"/>
      <c r="I592"/>
      <c r="J592"/>
      <c r="K592"/>
    </row>
    <row r="593" spans="2:11" ht="15">
      <c r="B593" s="90">
        <v>44477.700486111113</v>
      </c>
      <c r="C593" s="92">
        <v>197</v>
      </c>
      <c r="D593" s="113">
        <v>15.23</v>
      </c>
      <c r="E593" s="93">
        <v>3000.31</v>
      </c>
      <c r="F593" s="85" t="s">
        <v>18</v>
      </c>
      <c r="G593" s="27"/>
      <c r="H593"/>
      <c r="I593"/>
      <c r="J593"/>
      <c r="K593"/>
    </row>
    <row r="594" spans="2:11" ht="15">
      <c r="B594" s="90">
        <v>44477.700486111113</v>
      </c>
      <c r="C594" s="92">
        <v>90</v>
      </c>
      <c r="D594" s="113">
        <v>15.23</v>
      </c>
      <c r="E594" s="93">
        <v>1370.7</v>
      </c>
      <c r="F594" s="85" t="s">
        <v>18</v>
      </c>
      <c r="G594" s="27"/>
      <c r="H594"/>
      <c r="I594"/>
      <c r="J594"/>
      <c r="K594"/>
    </row>
    <row r="595" spans="2:11" ht="15">
      <c r="B595" s="90">
        <v>44477.700486111113</v>
      </c>
      <c r="C595" s="92">
        <v>410</v>
      </c>
      <c r="D595" s="113">
        <v>15.23</v>
      </c>
      <c r="E595" s="93">
        <v>6244.3</v>
      </c>
      <c r="F595" s="85" t="s">
        <v>18</v>
      </c>
      <c r="G595" s="27"/>
      <c r="H595"/>
      <c r="I595"/>
      <c r="J595"/>
      <c r="K595"/>
    </row>
    <row r="596" spans="2:11" ht="15">
      <c r="B596" s="90">
        <v>44477.700486111113</v>
      </c>
      <c r="C596" s="92">
        <v>500</v>
      </c>
      <c r="D596" s="113">
        <v>15.23</v>
      </c>
      <c r="E596" s="93">
        <v>7615</v>
      </c>
      <c r="F596" s="85" t="s">
        <v>18</v>
      </c>
      <c r="G596" s="27"/>
      <c r="H596"/>
      <c r="I596"/>
      <c r="J596"/>
      <c r="K596"/>
    </row>
    <row r="597" spans="2:11" ht="15">
      <c r="B597" s="90">
        <v>44477.700486111113</v>
      </c>
      <c r="C597" s="92">
        <v>509</v>
      </c>
      <c r="D597" s="113">
        <v>15.23</v>
      </c>
      <c r="E597" s="93">
        <v>7752.0700000000006</v>
      </c>
      <c r="F597" s="85" t="s">
        <v>19</v>
      </c>
      <c r="G597" s="27"/>
      <c r="H597"/>
      <c r="I597"/>
      <c r="J597"/>
      <c r="K597"/>
    </row>
    <row r="598" spans="2:11" ht="15">
      <c r="B598" s="90">
        <v>44477.700486111113</v>
      </c>
      <c r="C598" s="92">
        <v>97</v>
      </c>
      <c r="D598" s="113">
        <v>15.23</v>
      </c>
      <c r="E598" s="93">
        <v>1477.31</v>
      </c>
      <c r="F598" s="85" t="s">
        <v>19</v>
      </c>
      <c r="G598" s="27"/>
      <c r="H598"/>
      <c r="I598"/>
      <c r="J598"/>
      <c r="K598"/>
    </row>
    <row r="599" spans="2:11" ht="15">
      <c r="B599" s="90">
        <v>44477.702326388891</v>
      </c>
      <c r="C599" s="92">
        <v>419</v>
      </c>
      <c r="D599" s="113">
        <v>15.23</v>
      </c>
      <c r="E599" s="93">
        <v>6381.37</v>
      </c>
      <c r="F599" s="85" t="s">
        <v>18</v>
      </c>
      <c r="G599" s="27"/>
      <c r="H599"/>
      <c r="I599"/>
      <c r="J599"/>
      <c r="K599"/>
    </row>
    <row r="600" spans="2:11" ht="15">
      <c r="B600" s="90">
        <v>44477.702326388891</v>
      </c>
      <c r="C600" s="92">
        <v>1527</v>
      </c>
      <c r="D600" s="113">
        <v>15.23</v>
      </c>
      <c r="E600" s="93">
        <v>23256.21</v>
      </c>
      <c r="F600" s="85" t="s">
        <v>18</v>
      </c>
      <c r="G600" s="27"/>
      <c r="H600"/>
      <c r="I600"/>
      <c r="J600"/>
      <c r="K600"/>
    </row>
    <row r="601" spans="2:11" ht="15">
      <c r="B601" s="90">
        <v>44477.702326388891</v>
      </c>
      <c r="C601" s="92">
        <v>40</v>
      </c>
      <c r="D601" s="113">
        <v>15.23</v>
      </c>
      <c r="E601" s="93">
        <v>609.20000000000005</v>
      </c>
      <c r="F601" s="85" t="s">
        <v>18</v>
      </c>
      <c r="G601" s="27"/>
      <c r="H601"/>
      <c r="I601"/>
      <c r="J601"/>
      <c r="K601"/>
    </row>
    <row r="602" spans="2:11" ht="15">
      <c r="B602" s="90">
        <v>44477.702326388891</v>
      </c>
      <c r="C602" s="92">
        <v>460</v>
      </c>
      <c r="D602" s="113">
        <v>15.23</v>
      </c>
      <c r="E602" s="93">
        <v>7005.8</v>
      </c>
      <c r="F602" s="85" t="s">
        <v>18</v>
      </c>
      <c r="G602" s="27"/>
      <c r="H602"/>
      <c r="I602"/>
      <c r="J602"/>
      <c r="K602"/>
    </row>
    <row r="603" spans="2:11" ht="15">
      <c r="B603" s="90">
        <v>44477.702326388891</v>
      </c>
      <c r="C603" s="92">
        <v>195</v>
      </c>
      <c r="D603" s="113">
        <v>15.23</v>
      </c>
      <c r="E603" s="93">
        <v>2969.85</v>
      </c>
      <c r="F603" s="85" t="s">
        <v>18</v>
      </c>
      <c r="G603" s="27"/>
      <c r="H603"/>
      <c r="I603"/>
      <c r="J603"/>
      <c r="K603"/>
    </row>
    <row r="604" spans="2:11" ht="15">
      <c r="B604" s="90">
        <v>44477.702326388891</v>
      </c>
      <c r="C604" s="92">
        <v>500</v>
      </c>
      <c r="D604" s="113">
        <v>15.23</v>
      </c>
      <c r="E604" s="93">
        <v>7615</v>
      </c>
      <c r="F604" s="85" t="s">
        <v>18</v>
      </c>
      <c r="G604" s="27"/>
      <c r="H604"/>
      <c r="I604"/>
      <c r="J604"/>
      <c r="K604"/>
    </row>
    <row r="605" spans="2:11" ht="15">
      <c r="B605" s="90">
        <v>44477.702326388891</v>
      </c>
      <c r="C605" s="92">
        <v>500</v>
      </c>
      <c r="D605" s="113">
        <v>15.23</v>
      </c>
      <c r="E605" s="93">
        <v>7615</v>
      </c>
      <c r="F605" s="85" t="s">
        <v>18</v>
      </c>
      <c r="G605" s="27"/>
      <c r="H605"/>
      <c r="I605"/>
      <c r="J605"/>
      <c r="K605"/>
    </row>
    <row r="606" spans="2:11" ht="15">
      <c r="B606" s="90">
        <v>44477.703009259261</v>
      </c>
      <c r="C606" s="92">
        <v>458</v>
      </c>
      <c r="D606" s="113">
        <v>15.234999999999999</v>
      </c>
      <c r="E606" s="93">
        <v>6977.63</v>
      </c>
      <c r="F606" s="85" t="s">
        <v>19</v>
      </c>
      <c r="G606" s="27"/>
      <c r="H606"/>
      <c r="I606"/>
      <c r="J606"/>
      <c r="K606"/>
    </row>
    <row r="607" spans="2:11" ht="15">
      <c r="B607" s="90">
        <v>44477.703009259261</v>
      </c>
      <c r="C607" s="92">
        <v>176</v>
      </c>
      <c r="D607" s="113">
        <v>15.234999999999999</v>
      </c>
      <c r="E607" s="93">
        <v>2681.3599999999997</v>
      </c>
      <c r="F607" s="85" t="s">
        <v>19</v>
      </c>
      <c r="G607" s="27"/>
      <c r="H607"/>
      <c r="I607"/>
      <c r="J607"/>
      <c r="K607"/>
    </row>
    <row r="608" spans="2:11" ht="15">
      <c r="B608" s="90">
        <v>44477.703055555554</v>
      </c>
      <c r="C608" s="92">
        <v>69</v>
      </c>
      <c r="D608" s="113">
        <v>15.234999999999999</v>
      </c>
      <c r="E608" s="93">
        <v>1051.2149999999999</v>
      </c>
      <c r="F608" s="85" t="s">
        <v>18</v>
      </c>
      <c r="G608" s="27"/>
      <c r="H608"/>
      <c r="I608"/>
      <c r="J608"/>
      <c r="K608"/>
    </row>
    <row r="609" spans="2:11" ht="15">
      <c r="B609" s="90">
        <v>44477.703055555554</v>
      </c>
      <c r="C609" s="92">
        <v>609</v>
      </c>
      <c r="D609" s="113">
        <v>15.234999999999999</v>
      </c>
      <c r="E609" s="93">
        <v>9278.1149999999998</v>
      </c>
      <c r="F609" s="85" t="s">
        <v>18</v>
      </c>
      <c r="G609" s="27"/>
      <c r="H609"/>
      <c r="I609"/>
      <c r="J609"/>
      <c r="K609"/>
    </row>
    <row r="610" spans="2:11" ht="15">
      <c r="B610" s="90">
        <v>44477.704884259256</v>
      </c>
      <c r="C610" s="92">
        <v>22</v>
      </c>
      <c r="D610" s="113">
        <v>15.24</v>
      </c>
      <c r="E610" s="93">
        <v>335.28000000000003</v>
      </c>
      <c r="F610" s="85" t="s">
        <v>19</v>
      </c>
      <c r="G610" s="27"/>
      <c r="H610"/>
      <c r="I610"/>
      <c r="J610"/>
      <c r="K610"/>
    </row>
    <row r="611" spans="2:11" ht="15">
      <c r="B611" s="90">
        <v>44477.70585648148</v>
      </c>
      <c r="C611" s="92">
        <v>169</v>
      </c>
      <c r="D611" s="113">
        <v>15.244999999999999</v>
      </c>
      <c r="E611" s="93">
        <v>2576.4049999999997</v>
      </c>
      <c r="F611" s="85" t="s">
        <v>18</v>
      </c>
      <c r="G611" s="27"/>
      <c r="H611"/>
      <c r="I611"/>
      <c r="J611"/>
      <c r="K611"/>
    </row>
    <row r="612" spans="2:11" ht="15">
      <c r="B612" s="90">
        <v>44477.70585648148</v>
      </c>
      <c r="C612" s="92">
        <v>69</v>
      </c>
      <c r="D612" s="113">
        <v>15.244999999999999</v>
      </c>
      <c r="E612" s="93">
        <v>1051.905</v>
      </c>
      <c r="F612" s="85" t="s">
        <v>18</v>
      </c>
      <c r="G612" s="27"/>
      <c r="H612"/>
      <c r="I612"/>
      <c r="J612"/>
      <c r="K612"/>
    </row>
    <row r="613" spans="2:11" ht="15">
      <c r="B613" s="90">
        <v>44477.70585648148</v>
      </c>
      <c r="C613" s="92">
        <v>500</v>
      </c>
      <c r="D613" s="113">
        <v>15.244999999999999</v>
      </c>
      <c r="E613" s="93">
        <v>7622.5</v>
      </c>
      <c r="F613" s="85" t="s">
        <v>18</v>
      </c>
      <c r="G613" s="27"/>
      <c r="H613"/>
      <c r="I613"/>
      <c r="J613"/>
      <c r="K613"/>
    </row>
    <row r="614" spans="2:11" ht="15">
      <c r="B614" s="90">
        <v>44477.70585648148</v>
      </c>
      <c r="C614" s="92">
        <v>569</v>
      </c>
      <c r="D614" s="113">
        <v>15.244999999999999</v>
      </c>
      <c r="E614" s="93">
        <v>8674.4049999999988</v>
      </c>
      <c r="F614" s="85" t="s">
        <v>18</v>
      </c>
      <c r="G614" s="27"/>
      <c r="H614"/>
      <c r="I614"/>
      <c r="J614"/>
      <c r="K614"/>
    </row>
    <row r="615" spans="2:11" ht="15">
      <c r="B615" s="90">
        <v>44477.70585648148</v>
      </c>
      <c r="C615" s="92">
        <v>634</v>
      </c>
      <c r="D615" s="113">
        <v>15.244999999999999</v>
      </c>
      <c r="E615" s="93">
        <v>9665.33</v>
      </c>
      <c r="F615" s="85" t="s">
        <v>19</v>
      </c>
      <c r="G615" s="27"/>
      <c r="H615"/>
      <c r="I615"/>
      <c r="J615"/>
      <c r="K615"/>
    </row>
    <row r="616" spans="2:11" ht="15">
      <c r="B616" s="90">
        <v>44477.706250000003</v>
      </c>
      <c r="C616" s="92">
        <v>143</v>
      </c>
      <c r="D616" s="113">
        <v>15.24</v>
      </c>
      <c r="E616" s="93">
        <v>2179.3200000000002</v>
      </c>
      <c r="F616" s="85" t="s">
        <v>18</v>
      </c>
      <c r="G616" s="27"/>
      <c r="H616"/>
      <c r="I616"/>
      <c r="J616"/>
      <c r="K616"/>
    </row>
    <row r="617" spans="2:11" ht="15">
      <c r="B617" s="90">
        <v>44477.706250000003</v>
      </c>
      <c r="C617" s="92">
        <v>472</v>
      </c>
      <c r="D617" s="113">
        <v>15.24</v>
      </c>
      <c r="E617" s="93">
        <v>7193.28</v>
      </c>
      <c r="F617" s="85" t="s">
        <v>18</v>
      </c>
      <c r="G617" s="27"/>
      <c r="H617"/>
      <c r="I617"/>
      <c r="J617"/>
      <c r="K617"/>
    </row>
    <row r="618" spans="2:11" ht="15">
      <c r="B618" s="90">
        <v>44477.707152777781</v>
      </c>
      <c r="C618" s="92">
        <v>494</v>
      </c>
      <c r="D618" s="113">
        <v>15.234999999999999</v>
      </c>
      <c r="E618" s="93">
        <v>7526.09</v>
      </c>
      <c r="F618" s="85" t="s">
        <v>19</v>
      </c>
      <c r="G618" s="27"/>
      <c r="H618"/>
      <c r="I618"/>
      <c r="J618"/>
      <c r="K618"/>
    </row>
    <row r="619" spans="2:11" ht="15">
      <c r="B619" s="90">
        <v>44477.707152777781</v>
      </c>
      <c r="C619" s="92">
        <v>158</v>
      </c>
      <c r="D619" s="113">
        <v>15.234999999999999</v>
      </c>
      <c r="E619" s="93">
        <v>2407.13</v>
      </c>
      <c r="F619" s="85" t="s">
        <v>19</v>
      </c>
      <c r="G619" s="27"/>
      <c r="H619"/>
      <c r="I619"/>
      <c r="J619"/>
      <c r="K619"/>
    </row>
    <row r="620" spans="2:11" ht="15">
      <c r="B620" s="90">
        <v>44477.709293981483</v>
      </c>
      <c r="C620" s="92">
        <v>63</v>
      </c>
      <c r="D620" s="113">
        <v>15.244999999999999</v>
      </c>
      <c r="E620" s="93">
        <v>960.43499999999995</v>
      </c>
      <c r="F620" s="85" t="s">
        <v>19</v>
      </c>
      <c r="G620" s="27"/>
      <c r="H620"/>
      <c r="I620"/>
      <c r="J620"/>
      <c r="K620"/>
    </row>
    <row r="621" spans="2:11" ht="15">
      <c r="B621" s="90">
        <v>44477.709293981483</v>
      </c>
      <c r="C621" s="92">
        <v>96</v>
      </c>
      <c r="D621" s="113">
        <v>15.244999999999999</v>
      </c>
      <c r="E621" s="93">
        <v>1463.52</v>
      </c>
      <c r="F621" s="85" t="s">
        <v>19</v>
      </c>
      <c r="G621" s="27"/>
      <c r="H621"/>
      <c r="I621"/>
      <c r="J621"/>
      <c r="K621"/>
    </row>
    <row r="622" spans="2:11" ht="15">
      <c r="B622" s="90">
        <v>44477.711481481485</v>
      </c>
      <c r="C622" s="92">
        <v>689</v>
      </c>
      <c r="D622" s="113">
        <v>15.244999999999999</v>
      </c>
      <c r="E622" s="93">
        <v>10503.805</v>
      </c>
      <c r="F622" s="85" t="s">
        <v>18</v>
      </c>
      <c r="G622" s="27"/>
      <c r="H622"/>
      <c r="I622"/>
      <c r="J622"/>
      <c r="K622"/>
    </row>
    <row r="623" spans="2:11" ht="15">
      <c r="B623" s="90">
        <v>44477.711481481485</v>
      </c>
      <c r="C623" s="92">
        <v>627</v>
      </c>
      <c r="D623" s="113">
        <v>15.244999999999999</v>
      </c>
      <c r="E623" s="93">
        <v>9558.6149999999998</v>
      </c>
      <c r="F623" s="85" t="s">
        <v>18</v>
      </c>
      <c r="G623" s="27"/>
      <c r="H623"/>
      <c r="I623"/>
      <c r="J623"/>
      <c r="K623"/>
    </row>
    <row r="624" spans="2:11" ht="15">
      <c r="B624" s="90">
        <v>44477.711481481485</v>
      </c>
      <c r="C624" s="92">
        <v>746</v>
      </c>
      <c r="D624" s="113">
        <v>15.244999999999999</v>
      </c>
      <c r="E624" s="93">
        <v>11372.769999999999</v>
      </c>
      <c r="F624" s="85" t="s">
        <v>18</v>
      </c>
      <c r="G624" s="27"/>
      <c r="H624"/>
      <c r="I624"/>
      <c r="J624"/>
      <c r="K624"/>
    </row>
    <row r="625" spans="2:11" ht="15">
      <c r="B625" s="90">
        <v>44477.711481481485</v>
      </c>
      <c r="C625" s="92">
        <v>627</v>
      </c>
      <c r="D625" s="113">
        <v>15.244999999999999</v>
      </c>
      <c r="E625" s="93">
        <v>9558.6149999999998</v>
      </c>
      <c r="F625" s="85" t="s">
        <v>18</v>
      </c>
      <c r="G625" s="27"/>
      <c r="H625"/>
      <c r="I625"/>
      <c r="J625"/>
      <c r="K625"/>
    </row>
    <row r="626" spans="2:11" ht="15">
      <c r="B626" s="90">
        <v>44477.711481481485</v>
      </c>
      <c r="C626" s="92">
        <v>634</v>
      </c>
      <c r="D626" s="113">
        <v>15.244999999999999</v>
      </c>
      <c r="E626" s="93">
        <v>9665.33</v>
      </c>
      <c r="F626" s="85" t="s">
        <v>19</v>
      </c>
      <c r="G626" s="27"/>
      <c r="H626"/>
      <c r="I626"/>
      <c r="J626"/>
      <c r="K626"/>
    </row>
    <row r="627" spans="2:11" ht="15">
      <c r="B627" s="90">
        <v>44477.711481481485</v>
      </c>
      <c r="C627" s="92">
        <v>32</v>
      </c>
      <c r="D627" s="113">
        <v>15.244999999999999</v>
      </c>
      <c r="E627" s="93">
        <v>487.84</v>
      </c>
      <c r="F627" s="85" t="s">
        <v>19</v>
      </c>
      <c r="G627" s="27"/>
      <c r="H627"/>
      <c r="I627"/>
      <c r="J627"/>
      <c r="K627"/>
    </row>
    <row r="628" spans="2:11" ht="15">
      <c r="B628" s="90">
        <v>44477.711967592593</v>
      </c>
      <c r="C628" s="92">
        <v>520</v>
      </c>
      <c r="D628" s="113">
        <v>15.25</v>
      </c>
      <c r="E628" s="93">
        <v>7930</v>
      </c>
      <c r="F628" s="85" t="s">
        <v>19</v>
      </c>
      <c r="G628" s="27"/>
      <c r="H628"/>
      <c r="I628"/>
      <c r="J628"/>
      <c r="K628"/>
    </row>
    <row r="629" spans="2:11" ht="15">
      <c r="B629" s="90">
        <v>44477.711967592593</v>
      </c>
      <c r="C629" s="92">
        <v>29</v>
      </c>
      <c r="D629" s="113">
        <v>15.25</v>
      </c>
      <c r="E629" s="93">
        <v>442.25</v>
      </c>
      <c r="F629" s="85" t="s">
        <v>19</v>
      </c>
      <c r="G629" s="27"/>
      <c r="H629"/>
      <c r="I629"/>
      <c r="J629"/>
      <c r="K629"/>
    </row>
    <row r="630" spans="2:11" ht="15">
      <c r="B630" s="90">
        <v>44477.715127314812</v>
      </c>
      <c r="C630" s="92">
        <v>259</v>
      </c>
      <c r="D630" s="113">
        <v>15.255000000000001</v>
      </c>
      <c r="E630" s="93">
        <v>3951.0450000000001</v>
      </c>
      <c r="F630" s="85" t="s">
        <v>18</v>
      </c>
      <c r="G630" s="27"/>
      <c r="H630"/>
      <c r="I630"/>
      <c r="J630"/>
      <c r="K630"/>
    </row>
    <row r="631" spans="2:11" ht="15">
      <c r="B631" s="90">
        <v>44477.715127314812</v>
      </c>
      <c r="C631" s="92">
        <v>52</v>
      </c>
      <c r="D631" s="113">
        <v>15.255000000000001</v>
      </c>
      <c r="E631" s="93">
        <v>793.26</v>
      </c>
      <c r="F631" s="85" t="s">
        <v>18</v>
      </c>
      <c r="G631" s="27"/>
      <c r="H631"/>
      <c r="I631"/>
      <c r="J631"/>
      <c r="K631"/>
    </row>
    <row r="632" spans="2:11" ht="15">
      <c r="B632" s="90">
        <v>44477.715127314812</v>
      </c>
      <c r="C632" s="92">
        <v>500</v>
      </c>
      <c r="D632" s="113">
        <v>15.255000000000001</v>
      </c>
      <c r="E632" s="93">
        <v>7627.5</v>
      </c>
      <c r="F632" s="85" t="s">
        <v>18</v>
      </c>
      <c r="G632" s="27"/>
      <c r="H632"/>
      <c r="I632"/>
      <c r="J632"/>
      <c r="K632"/>
    </row>
    <row r="633" spans="2:11" ht="15">
      <c r="B633" s="90">
        <v>44477.715127314812</v>
      </c>
      <c r="C633" s="92">
        <v>1046</v>
      </c>
      <c r="D633" s="113">
        <v>15.255000000000001</v>
      </c>
      <c r="E633" s="93">
        <v>15956.730000000001</v>
      </c>
      <c r="F633" s="85" t="s">
        <v>18</v>
      </c>
      <c r="G633" s="27"/>
      <c r="H633"/>
      <c r="I633"/>
      <c r="J633"/>
      <c r="K633"/>
    </row>
    <row r="634" spans="2:11" ht="15">
      <c r="B634" s="90">
        <v>44477.715127314812</v>
      </c>
      <c r="C634" s="92">
        <v>552</v>
      </c>
      <c r="D634" s="113">
        <v>15.255000000000001</v>
      </c>
      <c r="E634" s="93">
        <v>8420.76</v>
      </c>
      <c r="F634" s="85" t="s">
        <v>18</v>
      </c>
      <c r="G634" s="27"/>
      <c r="H634"/>
      <c r="I634"/>
      <c r="J634"/>
      <c r="K634"/>
    </row>
    <row r="635" spans="2:11" ht="15">
      <c r="B635" s="90">
        <v>44477.715127314812</v>
      </c>
      <c r="C635" s="92">
        <v>461</v>
      </c>
      <c r="D635" s="113">
        <v>15.255000000000001</v>
      </c>
      <c r="E635" s="93">
        <v>7032.5550000000003</v>
      </c>
      <c r="F635" s="85" t="s">
        <v>19</v>
      </c>
      <c r="G635" s="27"/>
      <c r="H635"/>
      <c r="I635"/>
      <c r="J635"/>
      <c r="K635"/>
    </row>
    <row r="636" spans="2:11" ht="15">
      <c r="B636" s="90">
        <v>44477.715127314812</v>
      </c>
      <c r="C636" s="92">
        <v>158</v>
      </c>
      <c r="D636" s="113">
        <v>15.255000000000001</v>
      </c>
      <c r="E636" s="93">
        <v>2410.29</v>
      </c>
      <c r="F636" s="85" t="s">
        <v>19</v>
      </c>
      <c r="G636" s="27"/>
      <c r="H636"/>
      <c r="I636"/>
      <c r="J636"/>
      <c r="K636"/>
    </row>
    <row r="637" spans="2:11" ht="15">
      <c r="B637" s="90">
        <v>44477.715891203705</v>
      </c>
      <c r="C637" s="92">
        <v>37</v>
      </c>
      <c r="D637" s="113">
        <v>15.255000000000001</v>
      </c>
      <c r="E637" s="93">
        <v>564.43500000000006</v>
      </c>
      <c r="F637" s="85" t="s">
        <v>18</v>
      </c>
      <c r="G637" s="27"/>
      <c r="H637"/>
      <c r="I637"/>
      <c r="J637"/>
      <c r="K637"/>
    </row>
    <row r="638" spans="2:11" ht="15">
      <c r="B638" s="90">
        <v>44477.716122685182</v>
      </c>
      <c r="C638" s="92">
        <v>863</v>
      </c>
      <c r="D638" s="113">
        <v>15.255000000000001</v>
      </c>
      <c r="E638" s="93">
        <v>13165.065000000001</v>
      </c>
      <c r="F638" s="85" t="s">
        <v>18</v>
      </c>
      <c r="G638" s="27"/>
      <c r="H638"/>
      <c r="I638"/>
      <c r="J638"/>
      <c r="K638"/>
    </row>
    <row r="639" spans="2:11" ht="15">
      <c r="B639" s="90">
        <v>44477.716122685182</v>
      </c>
      <c r="C639" s="92">
        <v>530</v>
      </c>
      <c r="D639" s="113">
        <v>15.255000000000001</v>
      </c>
      <c r="E639" s="93">
        <v>8085.1500000000005</v>
      </c>
      <c r="F639" s="85" t="s">
        <v>19</v>
      </c>
      <c r="G639" s="27"/>
      <c r="H639"/>
      <c r="I639"/>
      <c r="J639"/>
      <c r="K639"/>
    </row>
    <row r="640" spans="2:11" ht="15">
      <c r="B640" s="90">
        <v>44477.717847222222</v>
      </c>
      <c r="C640" s="92">
        <v>252</v>
      </c>
      <c r="D640" s="113">
        <v>15.255000000000001</v>
      </c>
      <c r="E640" s="93">
        <v>3844.26</v>
      </c>
      <c r="F640" s="85" t="s">
        <v>18</v>
      </c>
      <c r="G640" s="27"/>
      <c r="H640"/>
      <c r="I640"/>
      <c r="J640"/>
      <c r="K640"/>
    </row>
    <row r="641" spans="2:11" ht="15">
      <c r="B641" s="90">
        <v>44477.718113425923</v>
      </c>
      <c r="C641" s="92">
        <v>233</v>
      </c>
      <c r="D641" s="113">
        <v>15.26</v>
      </c>
      <c r="E641" s="93">
        <v>3555.58</v>
      </c>
      <c r="F641" s="85" t="s">
        <v>19</v>
      </c>
      <c r="G641" s="27"/>
      <c r="H641"/>
      <c r="I641"/>
      <c r="J641"/>
      <c r="K641"/>
    </row>
    <row r="642" spans="2:11" ht="15">
      <c r="B642" s="90">
        <v>44477.718159722222</v>
      </c>
      <c r="C642" s="92">
        <v>79</v>
      </c>
      <c r="D642" s="113">
        <v>15.26</v>
      </c>
      <c r="E642" s="93">
        <v>1205.54</v>
      </c>
      <c r="F642" s="85" t="s">
        <v>19</v>
      </c>
      <c r="G642" s="27"/>
      <c r="H642"/>
      <c r="I642"/>
      <c r="J642"/>
      <c r="K642"/>
    </row>
    <row r="643" spans="2:11" ht="15">
      <c r="B643" s="90">
        <v>44477.718171296299</v>
      </c>
      <c r="C643" s="92">
        <v>1</v>
      </c>
      <c r="D643" s="113">
        <v>15.26</v>
      </c>
      <c r="E643" s="93">
        <v>15.26</v>
      </c>
      <c r="F643" s="85" t="s">
        <v>19</v>
      </c>
      <c r="G643" s="27"/>
      <c r="H643"/>
      <c r="I643"/>
      <c r="J643"/>
      <c r="K643"/>
    </row>
    <row r="644" spans="2:11" ht="15">
      <c r="B644" s="90">
        <v>44477.7190162037</v>
      </c>
      <c r="C644" s="92">
        <v>58</v>
      </c>
      <c r="D644" s="113">
        <v>15.255000000000001</v>
      </c>
      <c r="E644" s="93">
        <v>884.79000000000008</v>
      </c>
      <c r="F644" s="85" t="s">
        <v>18</v>
      </c>
      <c r="G644" s="27"/>
      <c r="H644"/>
      <c r="I644"/>
      <c r="J644"/>
      <c r="K644"/>
    </row>
    <row r="645" spans="2:11" ht="15">
      <c r="B645" s="90">
        <v>44477.720266203702</v>
      </c>
      <c r="C645" s="92">
        <v>618</v>
      </c>
      <c r="D645" s="113">
        <v>15.255000000000001</v>
      </c>
      <c r="E645" s="93">
        <v>9427.59</v>
      </c>
      <c r="F645" s="85" t="s">
        <v>18</v>
      </c>
      <c r="G645" s="27"/>
      <c r="H645"/>
      <c r="I645"/>
      <c r="J645"/>
      <c r="K645"/>
    </row>
    <row r="646" spans="2:11" ht="15">
      <c r="B646" s="90">
        <v>44477.721990740742</v>
      </c>
      <c r="C646" s="92">
        <v>135</v>
      </c>
      <c r="D646" s="113">
        <v>15.24</v>
      </c>
      <c r="E646" s="93">
        <v>2057.4</v>
      </c>
      <c r="F646" s="85" t="s">
        <v>18</v>
      </c>
      <c r="G646" s="27"/>
      <c r="H646"/>
      <c r="I646"/>
      <c r="J646"/>
      <c r="K646"/>
    </row>
    <row r="647" spans="2:11" ht="15">
      <c r="B647" s="90">
        <v>44477.721990740742</v>
      </c>
      <c r="C647" s="92">
        <v>130</v>
      </c>
      <c r="D647" s="113">
        <v>15.24</v>
      </c>
      <c r="E647" s="93">
        <v>1981.2</v>
      </c>
      <c r="F647" s="85" t="s">
        <v>18</v>
      </c>
      <c r="G647" s="27"/>
      <c r="H647"/>
      <c r="I647"/>
      <c r="J647"/>
      <c r="K647"/>
    </row>
    <row r="648" spans="2:11" ht="15">
      <c r="B648" s="90">
        <v>44477.721990740742</v>
      </c>
      <c r="C648" s="92">
        <v>374</v>
      </c>
      <c r="D648" s="113">
        <v>15.24</v>
      </c>
      <c r="E648" s="93">
        <v>5699.76</v>
      </c>
      <c r="F648" s="85" t="s">
        <v>18</v>
      </c>
      <c r="G648" s="27"/>
      <c r="H648"/>
      <c r="I648"/>
      <c r="J648"/>
      <c r="K648"/>
    </row>
    <row r="649" spans="2:11" ht="15">
      <c r="B649" s="90">
        <v>44477.721990740742</v>
      </c>
      <c r="C649" s="92">
        <v>2</v>
      </c>
      <c r="D649" s="113">
        <v>15.24</v>
      </c>
      <c r="E649" s="93">
        <v>30.48</v>
      </c>
      <c r="F649" s="85" t="s">
        <v>18</v>
      </c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87" priority="4">
      <formula>$D15&gt;#REF!</formula>
    </cfRule>
  </conditionalFormatting>
  <conditionalFormatting sqref="K15">
    <cfRule type="expression" dxfId="186" priority="3">
      <formula>$D15&gt;#REF!</formula>
    </cfRule>
  </conditionalFormatting>
  <conditionalFormatting sqref="K16">
    <cfRule type="expression" dxfId="185" priority="2">
      <formula>$D16&gt;#REF!</formula>
    </cfRule>
  </conditionalFormatting>
  <conditionalFormatting sqref="D15">
    <cfRule type="expression" dxfId="1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76EA41-514D-4379-91FF-228E112160F5}">
  <sheetPr codeName="Sheet13"/>
  <dimension ref="B1:L4441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14</v>
      </c>
      <c r="C15" s="82">
        <f>I15+I16</f>
        <v>132000</v>
      </c>
      <c r="D15" s="83">
        <f>ROUND((E15/C15),6)</f>
        <v>13.387057</v>
      </c>
      <c r="E15" s="84">
        <f>ROUND((K15+K16),2)</f>
        <v>1767091.49</v>
      </c>
      <c r="F15" s="56"/>
      <c r="H15" s="79" t="s">
        <v>18</v>
      </c>
      <c r="I15" s="80">
        <f>SUMIF(F:F,$H$15,C:C)</f>
        <v>102000</v>
      </c>
      <c r="J15" s="83">
        <f>ROUND((K15/I15),6)</f>
        <v>13.379966</v>
      </c>
      <c r="K15" s="84">
        <f>ROUND(SUMIF(F:F,$H$15,E:E),2)</f>
        <v>1364756.49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30000</v>
      </c>
      <c r="J16" s="83">
        <f>ROUND((K16/I16),6)</f>
        <v>13.411167000000001</v>
      </c>
      <c r="K16" s="84">
        <f>ROUND(SUMIF(F:F,$H$16,E:E),2)</f>
        <v>402335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90">
        <v>44414.379444444443</v>
      </c>
      <c r="C21" s="92">
        <v>114</v>
      </c>
      <c r="D21" s="113">
        <v>13.555</v>
      </c>
      <c r="E21" s="94">
        <v>1545.27</v>
      </c>
      <c r="F21" s="85" t="s">
        <v>18</v>
      </c>
      <c r="G21" s="72"/>
      <c r="H21" s="75"/>
      <c r="I21" s="75"/>
      <c r="J21" s="75"/>
      <c r="K21" s="75"/>
    </row>
    <row r="22" spans="2:12" ht="12.75">
      <c r="B22" s="90">
        <v>44414.38045138889</v>
      </c>
      <c r="C22" s="92">
        <v>365</v>
      </c>
      <c r="D22" s="113">
        <v>13.565</v>
      </c>
      <c r="E22" s="94">
        <v>4951.2249999999995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14.38045138889</v>
      </c>
      <c r="C23" s="92">
        <v>495</v>
      </c>
      <c r="D23" s="113">
        <v>13.565</v>
      </c>
      <c r="E23" s="94">
        <v>6714.6750000000002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14.38045138889</v>
      </c>
      <c r="C24" s="92">
        <v>113</v>
      </c>
      <c r="D24" s="113">
        <v>13.565</v>
      </c>
      <c r="E24" s="94">
        <v>1532.845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14.38045138889</v>
      </c>
      <c r="C25" s="92">
        <v>495</v>
      </c>
      <c r="D25" s="113">
        <v>13.565</v>
      </c>
      <c r="E25" s="94">
        <v>6714.6750000000002</v>
      </c>
      <c r="F25" s="85" t="s">
        <v>18</v>
      </c>
      <c r="G25" s="72"/>
      <c r="H25" s="75"/>
      <c r="I25" s="75"/>
      <c r="J25" s="75"/>
      <c r="K25" s="75"/>
    </row>
    <row r="26" spans="2:12" ht="12.75">
      <c r="B26" s="89">
        <v>44414.381458333337</v>
      </c>
      <c r="C26" s="91">
        <v>914</v>
      </c>
      <c r="D26" s="112">
        <v>13.574999999999999</v>
      </c>
      <c r="E26" s="93">
        <v>12407.55</v>
      </c>
      <c r="F26" s="85" t="s">
        <v>18</v>
      </c>
      <c r="G26" s="72"/>
    </row>
    <row r="27" spans="2:12" ht="12.75">
      <c r="B27" s="89">
        <v>44414.381469907406</v>
      </c>
      <c r="C27" s="91">
        <v>830</v>
      </c>
      <c r="D27" s="112">
        <v>13.57</v>
      </c>
      <c r="E27" s="93">
        <v>11263.1</v>
      </c>
      <c r="F27" s="85" t="s">
        <v>18</v>
      </c>
      <c r="G27" s="72"/>
    </row>
    <row r="28" spans="2:12" ht="12.75">
      <c r="B28" s="90">
        <v>44414.381469907406</v>
      </c>
      <c r="C28" s="92">
        <v>772</v>
      </c>
      <c r="D28" s="113">
        <v>13.57</v>
      </c>
      <c r="E28" s="94">
        <v>10476.040000000001</v>
      </c>
      <c r="F28" s="85" t="s">
        <v>18</v>
      </c>
      <c r="G28" s="72"/>
    </row>
    <row r="29" spans="2:12" ht="12.75">
      <c r="B29" s="90">
        <v>44414.381469907406</v>
      </c>
      <c r="C29" s="92">
        <v>121</v>
      </c>
      <c r="D29" s="113">
        <v>13.57</v>
      </c>
      <c r="E29" s="94">
        <v>1641.97</v>
      </c>
      <c r="F29" s="85" t="s">
        <v>18</v>
      </c>
      <c r="G29" s="72"/>
    </row>
    <row r="30" spans="2:12" ht="12.75">
      <c r="B30" s="90">
        <v>44414.381469907406</v>
      </c>
      <c r="C30" s="92">
        <v>63</v>
      </c>
      <c r="D30" s="113">
        <v>13.56</v>
      </c>
      <c r="E30" s="94">
        <v>854.28000000000009</v>
      </c>
      <c r="F30" s="85" t="s">
        <v>19</v>
      </c>
      <c r="G30" s="72"/>
    </row>
    <row r="31" spans="2:12" ht="15">
      <c r="B31" s="90">
        <v>44414.381469907406</v>
      </c>
      <c r="C31" s="92">
        <v>400</v>
      </c>
      <c r="D31" s="113">
        <v>13.56</v>
      </c>
      <c r="E31" s="94">
        <v>5424</v>
      </c>
      <c r="F31" s="85" t="s">
        <v>19</v>
      </c>
      <c r="G31" s="72"/>
      <c r="H31"/>
      <c r="I31"/>
      <c r="J31"/>
      <c r="K31" s="76"/>
    </row>
    <row r="32" spans="2:12" ht="12.75">
      <c r="B32" s="90">
        <v>44414.381469907406</v>
      </c>
      <c r="C32" s="92">
        <v>41</v>
      </c>
      <c r="D32" s="113">
        <v>13.56</v>
      </c>
      <c r="E32" s="94">
        <v>555.96</v>
      </c>
      <c r="F32" s="85" t="s">
        <v>19</v>
      </c>
      <c r="G32" s="72"/>
      <c r="H32" s="77"/>
      <c r="I32" s="78"/>
      <c r="J32" s="78"/>
      <c r="K32" s="76"/>
    </row>
    <row r="33" spans="2:11" ht="12.75">
      <c r="B33" s="90">
        <v>44414.381469907406</v>
      </c>
      <c r="C33" s="92">
        <v>157</v>
      </c>
      <c r="D33" s="113">
        <v>13.56</v>
      </c>
      <c r="E33" s="94">
        <v>2128.92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14.382210648146</v>
      </c>
      <c r="C34" s="92">
        <v>768</v>
      </c>
      <c r="D34" s="113">
        <v>13.54</v>
      </c>
      <c r="E34" s="94">
        <v>10398.719999999999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14.382349537038</v>
      </c>
      <c r="C35" s="92">
        <v>379</v>
      </c>
      <c r="D35" s="113">
        <v>13.525</v>
      </c>
      <c r="E35" s="94">
        <v>5125.9750000000004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14.384479166663</v>
      </c>
      <c r="C36" s="92">
        <v>387</v>
      </c>
      <c r="D36" s="113">
        <v>13.53</v>
      </c>
      <c r="E36" s="94">
        <v>5236.1099999999997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14.384479166663</v>
      </c>
      <c r="C37" s="92">
        <v>128</v>
      </c>
      <c r="D37" s="113">
        <v>13.53</v>
      </c>
      <c r="E37" s="94">
        <v>1731.84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14.384479166663</v>
      </c>
      <c r="C38" s="92">
        <v>515</v>
      </c>
      <c r="D38" s="113">
        <v>13.53</v>
      </c>
      <c r="E38" s="94">
        <v>6967.95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14.38484953704</v>
      </c>
      <c r="C39" s="92">
        <v>783</v>
      </c>
      <c r="D39" s="113">
        <v>13.494999999999999</v>
      </c>
      <c r="E39" s="94">
        <v>10566.584999999999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14.387361111112</v>
      </c>
      <c r="C40" s="92">
        <v>716</v>
      </c>
      <c r="D40" s="113">
        <v>13.52</v>
      </c>
      <c r="E40" s="94">
        <v>9680.32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14.387361111112</v>
      </c>
      <c r="C41" s="92">
        <v>440</v>
      </c>
      <c r="D41" s="113">
        <v>13.52</v>
      </c>
      <c r="E41" s="94">
        <v>5948.8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14.387766203705</v>
      </c>
      <c r="C42" s="92">
        <v>617</v>
      </c>
      <c r="D42" s="113">
        <v>13.5</v>
      </c>
      <c r="E42" s="94">
        <v>8329.5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14.387766203705</v>
      </c>
      <c r="C43" s="92">
        <v>425</v>
      </c>
      <c r="D43" s="113">
        <v>13.49</v>
      </c>
      <c r="E43" s="94">
        <v>5733.25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14.388692129629</v>
      </c>
      <c r="C44" s="92">
        <v>152</v>
      </c>
      <c r="D44" s="113">
        <v>13.484999999999999</v>
      </c>
      <c r="E44" s="94">
        <v>2049.7199999999998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14.388692129629</v>
      </c>
      <c r="C45" s="92">
        <v>223</v>
      </c>
      <c r="D45" s="113">
        <v>13.484999999999999</v>
      </c>
      <c r="E45" s="94">
        <v>3007.1549999999997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14.389814814815</v>
      </c>
      <c r="C46" s="92">
        <v>414</v>
      </c>
      <c r="D46" s="113">
        <v>13.46</v>
      </c>
      <c r="E46" s="94">
        <v>5572.4400000000005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14.389814814815</v>
      </c>
      <c r="C47" s="92">
        <v>3</v>
      </c>
      <c r="D47" s="113">
        <v>13.46</v>
      </c>
      <c r="E47" s="94">
        <v>40.380000000000003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14.392523148148</v>
      </c>
      <c r="C48" s="92">
        <v>657</v>
      </c>
      <c r="D48" s="113">
        <v>13.42</v>
      </c>
      <c r="E48" s="94">
        <v>8816.94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14.392523148148</v>
      </c>
      <c r="C49" s="92">
        <v>124</v>
      </c>
      <c r="D49" s="113">
        <v>13.42</v>
      </c>
      <c r="E49" s="94">
        <v>1664.08</v>
      </c>
      <c r="F49" s="85" t="s">
        <v>18</v>
      </c>
      <c r="G49" s="72"/>
      <c r="H49"/>
      <c r="I49"/>
      <c r="J49"/>
      <c r="K49"/>
    </row>
    <row r="50" spans="2:11" ht="15">
      <c r="B50" s="90">
        <v>44414.392523148148</v>
      </c>
      <c r="C50" s="92">
        <v>446</v>
      </c>
      <c r="D50" s="113">
        <v>13.42</v>
      </c>
      <c r="E50" s="94">
        <v>5985.32</v>
      </c>
      <c r="F50" s="85" t="s">
        <v>18</v>
      </c>
      <c r="G50" s="27"/>
      <c r="H50"/>
      <c r="I50"/>
      <c r="J50"/>
      <c r="K50"/>
    </row>
    <row r="51" spans="2:11" ht="15">
      <c r="B51" s="90">
        <v>44414.392604166664</v>
      </c>
      <c r="C51" s="92">
        <v>2</v>
      </c>
      <c r="D51" s="113">
        <v>13.41</v>
      </c>
      <c r="E51" s="94">
        <v>26.82</v>
      </c>
      <c r="F51" s="85" t="s">
        <v>19</v>
      </c>
      <c r="G51" s="27"/>
      <c r="H51"/>
      <c r="I51"/>
      <c r="J51"/>
      <c r="K51"/>
    </row>
    <row r="52" spans="2:11" ht="15">
      <c r="B52" s="90">
        <v>44414.393819444442</v>
      </c>
      <c r="C52" s="92">
        <v>587</v>
      </c>
      <c r="D52" s="113">
        <v>13.414999999999999</v>
      </c>
      <c r="E52" s="94">
        <v>7874.6049999999996</v>
      </c>
      <c r="F52" s="85" t="s">
        <v>19</v>
      </c>
      <c r="G52" s="27"/>
      <c r="H52"/>
      <c r="I52"/>
      <c r="J52"/>
      <c r="K52"/>
    </row>
    <row r="53" spans="2:11" ht="15">
      <c r="B53" s="90">
        <v>44414.393831018519</v>
      </c>
      <c r="C53" s="92">
        <v>2</v>
      </c>
      <c r="D53" s="113">
        <v>13.404999999999999</v>
      </c>
      <c r="E53" s="94">
        <v>26.81</v>
      </c>
      <c r="F53" s="85" t="s">
        <v>18</v>
      </c>
      <c r="G53" s="27"/>
      <c r="H53"/>
      <c r="I53"/>
      <c r="J53"/>
      <c r="K53"/>
    </row>
    <row r="54" spans="2:11" ht="15">
      <c r="B54" s="90">
        <v>44414.395439814813</v>
      </c>
      <c r="C54" s="92">
        <v>236</v>
      </c>
      <c r="D54" s="113">
        <v>13.395</v>
      </c>
      <c r="E54" s="94">
        <v>3161.22</v>
      </c>
      <c r="F54" s="85" t="s">
        <v>18</v>
      </c>
      <c r="G54" s="27"/>
      <c r="H54"/>
      <c r="I54"/>
      <c r="J54"/>
      <c r="K54"/>
    </row>
    <row r="55" spans="2:11" ht="15">
      <c r="B55" s="90">
        <v>44414.395439814813</v>
      </c>
      <c r="C55" s="92">
        <v>400</v>
      </c>
      <c r="D55" s="113">
        <v>13.395</v>
      </c>
      <c r="E55" s="94">
        <v>5358</v>
      </c>
      <c r="F55" s="85" t="s">
        <v>18</v>
      </c>
      <c r="G55" s="27"/>
      <c r="H55"/>
      <c r="I55"/>
      <c r="J55"/>
      <c r="K55"/>
    </row>
    <row r="56" spans="2:11" ht="15">
      <c r="B56" s="90">
        <v>44414.395439814813</v>
      </c>
      <c r="C56" s="92">
        <v>26</v>
      </c>
      <c r="D56" s="113">
        <v>13.395</v>
      </c>
      <c r="E56" s="94">
        <v>348.27</v>
      </c>
      <c r="F56" s="85" t="s">
        <v>18</v>
      </c>
      <c r="G56" s="27"/>
      <c r="H56"/>
      <c r="I56"/>
      <c r="J56"/>
      <c r="K56"/>
    </row>
    <row r="57" spans="2:11" ht="15">
      <c r="B57" s="90">
        <v>44414.395439814813</v>
      </c>
      <c r="C57" s="92">
        <v>374</v>
      </c>
      <c r="D57" s="113">
        <v>13.395</v>
      </c>
      <c r="E57" s="94">
        <v>5009.7299999999996</v>
      </c>
      <c r="F57" s="85" t="s">
        <v>18</v>
      </c>
      <c r="G57" s="27"/>
      <c r="H57"/>
      <c r="I57"/>
      <c r="J57"/>
      <c r="K57"/>
    </row>
    <row r="58" spans="2:11" ht="15">
      <c r="B58" s="90">
        <v>44414.395740740743</v>
      </c>
      <c r="C58" s="92">
        <v>583</v>
      </c>
      <c r="D58" s="113">
        <v>13.365</v>
      </c>
      <c r="E58" s="94">
        <v>7791.7950000000001</v>
      </c>
      <c r="F58" s="85" t="s">
        <v>18</v>
      </c>
      <c r="G58" s="27"/>
      <c r="H58"/>
      <c r="I58"/>
      <c r="J58"/>
      <c r="K58"/>
    </row>
    <row r="59" spans="2:11" ht="15">
      <c r="B59" s="90">
        <v>44414.397939814815</v>
      </c>
      <c r="C59" s="92">
        <v>102</v>
      </c>
      <c r="D59" s="113">
        <v>13.365</v>
      </c>
      <c r="E59" s="94">
        <v>1363.23</v>
      </c>
      <c r="F59" s="85" t="s">
        <v>18</v>
      </c>
      <c r="G59" s="27"/>
      <c r="H59"/>
      <c r="I59"/>
      <c r="J59"/>
      <c r="K59"/>
    </row>
    <row r="60" spans="2:11" ht="15">
      <c r="B60" s="90">
        <v>44414.397939814815</v>
      </c>
      <c r="C60" s="92">
        <v>411</v>
      </c>
      <c r="D60" s="113">
        <v>13.365</v>
      </c>
      <c r="E60" s="94">
        <v>5493.0150000000003</v>
      </c>
      <c r="F60" s="85" t="s">
        <v>18</v>
      </c>
      <c r="G60" s="27"/>
      <c r="H60"/>
      <c r="I60"/>
      <c r="J60"/>
      <c r="K60"/>
    </row>
    <row r="61" spans="2:11" ht="15">
      <c r="B61" s="90">
        <v>44414.397939814815</v>
      </c>
      <c r="C61" s="92">
        <v>499</v>
      </c>
      <c r="D61" s="113">
        <v>13.365</v>
      </c>
      <c r="E61" s="94">
        <v>6669.1350000000002</v>
      </c>
      <c r="F61" s="85" t="s">
        <v>18</v>
      </c>
      <c r="G61" s="27"/>
      <c r="H61"/>
      <c r="I61"/>
      <c r="J61"/>
      <c r="K61"/>
    </row>
    <row r="62" spans="2:11" ht="15">
      <c r="B62" s="90">
        <v>44414.397939814815</v>
      </c>
      <c r="C62" s="92">
        <v>1</v>
      </c>
      <c r="D62" s="113">
        <v>13.36</v>
      </c>
      <c r="E62" s="94">
        <v>13.36</v>
      </c>
      <c r="F62" s="85" t="s">
        <v>19</v>
      </c>
      <c r="G62" s="27"/>
      <c r="H62"/>
      <c r="I62"/>
      <c r="J62"/>
      <c r="K62"/>
    </row>
    <row r="63" spans="2:11" ht="15">
      <c r="B63" s="90">
        <v>44414.398113425923</v>
      </c>
      <c r="C63" s="92">
        <v>582</v>
      </c>
      <c r="D63" s="113">
        <v>13.36</v>
      </c>
      <c r="E63" s="94">
        <v>7775.5199999999995</v>
      </c>
      <c r="F63" s="85" t="s">
        <v>19</v>
      </c>
      <c r="G63" s="27"/>
      <c r="H63"/>
      <c r="I63"/>
      <c r="J63"/>
      <c r="K63"/>
    </row>
    <row r="64" spans="2:11" ht="15">
      <c r="B64" s="90">
        <v>44414.400509259256</v>
      </c>
      <c r="C64" s="92">
        <v>595</v>
      </c>
      <c r="D64" s="113">
        <v>13.34</v>
      </c>
      <c r="E64" s="94">
        <v>7937.3</v>
      </c>
      <c r="F64" s="85" t="s">
        <v>18</v>
      </c>
      <c r="G64" s="27"/>
      <c r="H64"/>
      <c r="I64"/>
      <c r="J64"/>
      <c r="K64"/>
    </row>
    <row r="65" spans="2:11" ht="15">
      <c r="B65" s="90">
        <v>44414.400509259256</v>
      </c>
      <c r="C65" s="92">
        <v>293</v>
      </c>
      <c r="D65" s="113">
        <v>13.34</v>
      </c>
      <c r="E65" s="94">
        <v>3908.62</v>
      </c>
      <c r="F65" s="85" t="s">
        <v>18</v>
      </c>
      <c r="G65" s="27"/>
      <c r="H65"/>
      <c r="I65"/>
      <c r="J65"/>
      <c r="K65"/>
    </row>
    <row r="66" spans="2:11" ht="15">
      <c r="B66" s="90">
        <v>44414.403310185182</v>
      </c>
      <c r="C66" s="92">
        <v>606</v>
      </c>
      <c r="D66" s="113">
        <v>13.335000000000001</v>
      </c>
      <c r="E66" s="94">
        <v>8081.01</v>
      </c>
      <c r="F66" s="85" t="s">
        <v>18</v>
      </c>
      <c r="G66" s="27"/>
      <c r="H66"/>
      <c r="I66"/>
      <c r="J66"/>
      <c r="K66"/>
    </row>
    <row r="67" spans="2:11" ht="15">
      <c r="B67" s="90">
        <v>44414.403310185182</v>
      </c>
      <c r="C67" s="92">
        <v>423</v>
      </c>
      <c r="D67" s="113">
        <v>13.335000000000001</v>
      </c>
      <c r="E67" s="94">
        <v>5640.7049999999999</v>
      </c>
      <c r="F67" s="85" t="s">
        <v>18</v>
      </c>
      <c r="G67" s="27"/>
      <c r="H67"/>
      <c r="I67"/>
      <c r="J67"/>
      <c r="K67"/>
    </row>
    <row r="68" spans="2:11" ht="15">
      <c r="B68" s="90">
        <v>44414.404166666667</v>
      </c>
      <c r="C68" s="92">
        <v>492</v>
      </c>
      <c r="D68" s="113">
        <v>13.33</v>
      </c>
      <c r="E68" s="94">
        <v>6558.36</v>
      </c>
      <c r="F68" s="85" t="s">
        <v>19</v>
      </c>
      <c r="G68" s="27"/>
      <c r="H68"/>
      <c r="I68"/>
      <c r="J68"/>
      <c r="K68"/>
    </row>
    <row r="69" spans="2:11" ht="15">
      <c r="B69" s="90">
        <v>44414.405277777776</v>
      </c>
      <c r="C69" s="92">
        <v>145</v>
      </c>
      <c r="D69" s="113">
        <v>13.33</v>
      </c>
      <c r="E69" s="94">
        <v>1932.85</v>
      </c>
      <c r="F69" s="85" t="s">
        <v>19</v>
      </c>
      <c r="G69" s="27"/>
      <c r="H69"/>
      <c r="I69"/>
      <c r="J69"/>
      <c r="K69"/>
    </row>
    <row r="70" spans="2:11" ht="15">
      <c r="B70" s="90">
        <v>44414.407638888886</v>
      </c>
      <c r="C70" s="92">
        <v>392</v>
      </c>
      <c r="D70" s="113">
        <v>13.35</v>
      </c>
      <c r="E70" s="94">
        <v>5233.2</v>
      </c>
      <c r="F70" s="85" t="s">
        <v>18</v>
      </c>
      <c r="G70" s="27"/>
      <c r="H70"/>
      <c r="I70"/>
      <c r="J70"/>
      <c r="K70"/>
    </row>
    <row r="71" spans="2:11" ht="15">
      <c r="B71" s="90">
        <v>44414.409074074072</v>
      </c>
      <c r="C71" s="92">
        <v>24</v>
      </c>
      <c r="D71" s="113">
        <v>13.385</v>
      </c>
      <c r="E71" s="94">
        <v>321.24</v>
      </c>
      <c r="F71" s="85" t="s">
        <v>18</v>
      </c>
      <c r="G71" s="27"/>
      <c r="H71"/>
      <c r="I71"/>
      <c r="J71"/>
      <c r="K71"/>
    </row>
    <row r="72" spans="2:11" ht="15">
      <c r="B72" s="90">
        <v>44414.409074074072</v>
      </c>
      <c r="C72" s="92">
        <v>165</v>
      </c>
      <c r="D72" s="113">
        <v>13.385</v>
      </c>
      <c r="E72" s="94">
        <v>2208.5250000000001</v>
      </c>
      <c r="F72" s="85" t="s">
        <v>18</v>
      </c>
      <c r="G72" s="27"/>
      <c r="H72"/>
      <c r="I72"/>
      <c r="J72"/>
      <c r="K72"/>
    </row>
    <row r="73" spans="2:11" ht="15">
      <c r="B73" s="90">
        <v>44414.409074074072</v>
      </c>
      <c r="C73" s="92">
        <v>443</v>
      </c>
      <c r="D73" s="113">
        <v>13.385</v>
      </c>
      <c r="E73" s="94">
        <v>5929.5550000000003</v>
      </c>
      <c r="F73" s="85" t="s">
        <v>18</v>
      </c>
      <c r="G73" s="27"/>
      <c r="H73"/>
      <c r="I73"/>
      <c r="J73"/>
      <c r="K73"/>
    </row>
    <row r="74" spans="2:11" ht="15">
      <c r="B74" s="90">
        <v>44414.409953703704</v>
      </c>
      <c r="C74" s="92">
        <v>584</v>
      </c>
      <c r="D74" s="113">
        <v>13.38</v>
      </c>
      <c r="E74" s="94">
        <v>7813.92</v>
      </c>
      <c r="F74" s="85" t="s">
        <v>18</v>
      </c>
      <c r="G74" s="27"/>
      <c r="H74"/>
      <c r="I74"/>
      <c r="J74"/>
      <c r="K74"/>
    </row>
    <row r="75" spans="2:11" ht="15">
      <c r="B75" s="90">
        <v>44414.409953703704</v>
      </c>
      <c r="C75" s="92">
        <v>52</v>
      </c>
      <c r="D75" s="113">
        <v>13.38</v>
      </c>
      <c r="E75" s="94">
        <v>695.76</v>
      </c>
      <c r="F75" s="85" t="s">
        <v>18</v>
      </c>
      <c r="G75" s="27"/>
      <c r="H75"/>
      <c r="I75"/>
      <c r="J75"/>
      <c r="K75"/>
    </row>
    <row r="76" spans="2:11" ht="15">
      <c r="B76" s="90">
        <v>44414.409953703704</v>
      </c>
      <c r="C76" s="92">
        <v>440</v>
      </c>
      <c r="D76" s="113">
        <v>13.375</v>
      </c>
      <c r="E76" s="94">
        <v>5885</v>
      </c>
      <c r="F76" s="85" t="s">
        <v>18</v>
      </c>
      <c r="G76" s="27"/>
      <c r="H76"/>
      <c r="I76"/>
      <c r="J76"/>
      <c r="K76"/>
    </row>
    <row r="77" spans="2:11" ht="15">
      <c r="B77" s="90">
        <v>44414.409953703704</v>
      </c>
      <c r="C77" s="92">
        <v>222</v>
      </c>
      <c r="D77" s="113">
        <v>13.375</v>
      </c>
      <c r="E77" s="94">
        <v>2969.25</v>
      </c>
      <c r="F77" s="85" t="s">
        <v>18</v>
      </c>
      <c r="G77" s="27"/>
      <c r="H77"/>
      <c r="I77"/>
      <c r="J77"/>
      <c r="K77"/>
    </row>
    <row r="78" spans="2:11" ht="15">
      <c r="B78" s="90">
        <v>44414.412523148145</v>
      </c>
      <c r="C78" s="92">
        <v>210</v>
      </c>
      <c r="D78" s="113">
        <v>13.39</v>
      </c>
      <c r="E78" s="94">
        <v>2811.9</v>
      </c>
      <c r="F78" s="85" t="s">
        <v>19</v>
      </c>
      <c r="G78" s="27"/>
      <c r="H78"/>
      <c r="I78"/>
      <c r="J78"/>
      <c r="K78"/>
    </row>
    <row r="79" spans="2:11" ht="15">
      <c r="B79" s="90">
        <v>44414.412523148145</v>
      </c>
      <c r="C79" s="92">
        <v>145</v>
      </c>
      <c r="D79" s="113">
        <v>13.39</v>
      </c>
      <c r="E79" s="94">
        <v>1941.5500000000002</v>
      </c>
      <c r="F79" s="85" t="s">
        <v>19</v>
      </c>
      <c r="G79" s="27"/>
      <c r="H79"/>
      <c r="I79"/>
      <c r="J79"/>
      <c r="K79"/>
    </row>
    <row r="80" spans="2:11" ht="15">
      <c r="B80" s="90">
        <v>44414.412523148145</v>
      </c>
      <c r="C80" s="92">
        <v>198</v>
      </c>
      <c r="D80" s="113">
        <v>13.39</v>
      </c>
      <c r="E80" s="94">
        <v>2651.2200000000003</v>
      </c>
      <c r="F80" s="85" t="s">
        <v>19</v>
      </c>
      <c r="G80" s="27"/>
      <c r="H80"/>
      <c r="I80"/>
      <c r="J80"/>
      <c r="K80"/>
    </row>
    <row r="81" spans="2:11" ht="15">
      <c r="B81" s="90">
        <v>44414.412523148145</v>
      </c>
      <c r="C81" s="92">
        <v>130</v>
      </c>
      <c r="D81" s="113">
        <v>13.39</v>
      </c>
      <c r="E81" s="94">
        <v>1740.7</v>
      </c>
      <c r="F81" s="85" t="s">
        <v>19</v>
      </c>
      <c r="G81" s="27"/>
      <c r="H81"/>
      <c r="I81"/>
      <c r="J81"/>
      <c r="K81"/>
    </row>
    <row r="82" spans="2:11" ht="15">
      <c r="B82" s="90">
        <v>44414.413935185185</v>
      </c>
      <c r="C82" s="92">
        <v>540</v>
      </c>
      <c r="D82" s="113">
        <v>13.39</v>
      </c>
      <c r="E82" s="94">
        <v>7230.6</v>
      </c>
      <c r="F82" s="85" t="s">
        <v>18</v>
      </c>
      <c r="G82" s="27"/>
      <c r="H82"/>
      <c r="I82"/>
      <c r="J82"/>
      <c r="K82"/>
    </row>
    <row r="83" spans="2:11" ht="15">
      <c r="B83" s="90">
        <v>44414.413935185185</v>
      </c>
      <c r="C83" s="92">
        <v>31</v>
      </c>
      <c r="D83" s="113">
        <v>13.39</v>
      </c>
      <c r="E83" s="94">
        <v>415.09000000000003</v>
      </c>
      <c r="F83" s="85" t="s">
        <v>18</v>
      </c>
      <c r="G83" s="27"/>
      <c r="H83"/>
      <c r="I83"/>
      <c r="J83"/>
      <c r="K83"/>
    </row>
    <row r="84" spans="2:11" ht="15">
      <c r="B84" s="90">
        <v>44414.415810185186</v>
      </c>
      <c r="C84" s="92">
        <v>248</v>
      </c>
      <c r="D84" s="113">
        <v>13.39</v>
      </c>
      <c r="E84" s="94">
        <v>3320.7200000000003</v>
      </c>
      <c r="F84" s="85" t="s">
        <v>18</v>
      </c>
      <c r="G84" s="27"/>
      <c r="H84"/>
      <c r="I84"/>
      <c r="J84"/>
      <c r="K84"/>
    </row>
    <row r="85" spans="2:11" ht="15">
      <c r="B85" s="90">
        <v>44414.415810185186</v>
      </c>
      <c r="C85" s="92">
        <v>306</v>
      </c>
      <c r="D85" s="113">
        <v>13.39</v>
      </c>
      <c r="E85" s="94">
        <v>4097.34</v>
      </c>
      <c r="F85" s="85" t="s">
        <v>18</v>
      </c>
      <c r="G85" s="27"/>
      <c r="H85"/>
      <c r="I85"/>
      <c r="J85"/>
      <c r="K85"/>
    </row>
    <row r="86" spans="2:11" ht="15">
      <c r="B86" s="90">
        <v>44414.415833333333</v>
      </c>
      <c r="C86" s="92">
        <v>538</v>
      </c>
      <c r="D86" s="113">
        <v>13.385</v>
      </c>
      <c r="E86" s="94">
        <v>7201.13</v>
      </c>
      <c r="F86" s="85" t="s">
        <v>18</v>
      </c>
      <c r="G86" s="27"/>
      <c r="H86"/>
      <c r="I86"/>
      <c r="J86"/>
      <c r="K86"/>
    </row>
    <row r="87" spans="2:11" ht="15">
      <c r="B87" s="90">
        <v>44414.416770833333</v>
      </c>
      <c r="C87" s="92">
        <v>539</v>
      </c>
      <c r="D87" s="113">
        <v>13.375</v>
      </c>
      <c r="E87" s="94">
        <v>7209.125</v>
      </c>
      <c r="F87" s="85" t="s">
        <v>18</v>
      </c>
      <c r="G87" s="27"/>
      <c r="H87"/>
      <c r="I87"/>
      <c r="J87"/>
      <c r="K87"/>
    </row>
    <row r="88" spans="2:11" ht="15">
      <c r="B88" s="90">
        <v>44414.416770833333</v>
      </c>
      <c r="C88" s="92">
        <v>526</v>
      </c>
      <c r="D88" s="113">
        <v>13.375</v>
      </c>
      <c r="E88" s="94">
        <v>7035.25</v>
      </c>
      <c r="F88" s="85" t="s">
        <v>18</v>
      </c>
      <c r="G88" s="27"/>
      <c r="H88"/>
      <c r="I88"/>
      <c r="J88"/>
      <c r="K88"/>
    </row>
    <row r="89" spans="2:11" ht="15">
      <c r="B89" s="90">
        <v>44414.42083333333</v>
      </c>
      <c r="C89" s="92">
        <v>598</v>
      </c>
      <c r="D89" s="113">
        <v>13.39</v>
      </c>
      <c r="E89" s="94">
        <v>8007.22</v>
      </c>
      <c r="F89" s="85" t="s">
        <v>19</v>
      </c>
      <c r="G89" s="27"/>
      <c r="H89"/>
      <c r="I89"/>
      <c r="J89"/>
      <c r="K89"/>
    </row>
    <row r="90" spans="2:11" ht="15">
      <c r="B90" s="90">
        <v>44414.423437500001</v>
      </c>
      <c r="C90" s="92">
        <v>558</v>
      </c>
      <c r="D90" s="113">
        <v>13.38</v>
      </c>
      <c r="E90" s="94">
        <v>7466.0400000000009</v>
      </c>
      <c r="F90" s="85" t="s">
        <v>18</v>
      </c>
      <c r="G90" s="27"/>
      <c r="H90"/>
      <c r="I90"/>
      <c r="J90"/>
      <c r="K90"/>
    </row>
    <row r="91" spans="2:11" ht="15">
      <c r="B91" s="90">
        <v>44414.423437500001</v>
      </c>
      <c r="C91" s="92">
        <v>533</v>
      </c>
      <c r="D91" s="113">
        <v>13.38</v>
      </c>
      <c r="E91" s="94">
        <v>7131.54</v>
      </c>
      <c r="F91" s="85" t="s">
        <v>18</v>
      </c>
      <c r="G91" s="27"/>
      <c r="H91"/>
      <c r="I91"/>
      <c r="J91"/>
      <c r="K91"/>
    </row>
    <row r="92" spans="2:11" ht="15">
      <c r="B92" s="90">
        <v>44414.423437500001</v>
      </c>
      <c r="C92" s="92">
        <v>474</v>
      </c>
      <c r="D92" s="113">
        <v>13.375</v>
      </c>
      <c r="E92" s="94">
        <v>6339.75</v>
      </c>
      <c r="F92" s="85" t="s">
        <v>18</v>
      </c>
      <c r="G92" s="27"/>
      <c r="H92"/>
      <c r="I92"/>
      <c r="J92"/>
      <c r="K92"/>
    </row>
    <row r="93" spans="2:11" ht="15">
      <c r="B93" s="90">
        <v>44414.426504629628</v>
      </c>
      <c r="C93" s="92">
        <v>238</v>
      </c>
      <c r="D93" s="113">
        <v>13.4</v>
      </c>
      <c r="E93" s="94">
        <v>3189.2000000000003</v>
      </c>
      <c r="F93" s="85" t="s">
        <v>19</v>
      </c>
      <c r="G93" s="27"/>
      <c r="H93"/>
      <c r="I93"/>
      <c r="J93"/>
      <c r="K93"/>
    </row>
    <row r="94" spans="2:11" ht="15">
      <c r="B94" s="90">
        <v>44414.426504629628</v>
      </c>
      <c r="C94" s="92">
        <v>8</v>
      </c>
      <c r="D94" s="113">
        <v>13.4</v>
      </c>
      <c r="E94" s="94">
        <v>107.2</v>
      </c>
      <c r="F94" s="85" t="s">
        <v>19</v>
      </c>
      <c r="G94" s="27"/>
      <c r="H94"/>
      <c r="I94"/>
      <c r="J94"/>
      <c r="K94"/>
    </row>
    <row r="95" spans="2:11" ht="15">
      <c r="B95" s="90">
        <v>44414.426817129628</v>
      </c>
      <c r="C95" s="92">
        <v>272</v>
      </c>
      <c r="D95" s="113">
        <v>13.39</v>
      </c>
      <c r="E95" s="94">
        <v>3642.08</v>
      </c>
      <c r="F95" s="85" t="s">
        <v>18</v>
      </c>
      <c r="G95" s="27"/>
      <c r="H95"/>
      <c r="I95"/>
      <c r="J95"/>
      <c r="K95"/>
    </row>
    <row r="96" spans="2:11" ht="15">
      <c r="B96" s="90">
        <v>44414.426817129628</v>
      </c>
      <c r="C96" s="92">
        <v>307</v>
      </c>
      <c r="D96" s="113">
        <v>13.39</v>
      </c>
      <c r="E96" s="94">
        <v>4110.7300000000005</v>
      </c>
      <c r="F96" s="85" t="s">
        <v>18</v>
      </c>
      <c r="G96" s="27"/>
      <c r="H96"/>
      <c r="I96"/>
      <c r="J96"/>
      <c r="K96"/>
    </row>
    <row r="97" spans="2:11" ht="15">
      <c r="B97" s="90">
        <v>44414.42864583333</v>
      </c>
      <c r="C97" s="92">
        <v>588</v>
      </c>
      <c r="D97" s="113">
        <v>13.385</v>
      </c>
      <c r="E97" s="94">
        <v>7870.38</v>
      </c>
      <c r="F97" s="85" t="s">
        <v>18</v>
      </c>
      <c r="G97" s="27"/>
      <c r="H97"/>
      <c r="I97"/>
      <c r="J97"/>
      <c r="K97"/>
    </row>
    <row r="98" spans="2:11" ht="15">
      <c r="B98" s="90">
        <v>44414.429490740738</v>
      </c>
      <c r="C98" s="92">
        <v>589</v>
      </c>
      <c r="D98" s="113">
        <v>13.38</v>
      </c>
      <c r="E98" s="94">
        <v>7880.8200000000006</v>
      </c>
      <c r="F98" s="85" t="s">
        <v>19</v>
      </c>
      <c r="G98" s="27"/>
      <c r="H98"/>
      <c r="I98"/>
      <c r="J98"/>
      <c r="K98"/>
    </row>
    <row r="99" spans="2:11" ht="15">
      <c r="B99" s="90">
        <v>44414.43178240741</v>
      </c>
      <c r="C99" s="92">
        <v>522</v>
      </c>
      <c r="D99" s="113">
        <v>13.38</v>
      </c>
      <c r="E99" s="94">
        <v>6984.3600000000006</v>
      </c>
      <c r="F99" s="85" t="s">
        <v>18</v>
      </c>
      <c r="G99" s="27"/>
      <c r="H99"/>
      <c r="I99"/>
      <c r="J99"/>
      <c r="K99"/>
    </row>
    <row r="100" spans="2:11" ht="15">
      <c r="B100" s="90">
        <v>44414.43178240741</v>
      </c>
      <c r="C100" s="92">
        <v>520</v>
      </c>
      <c r="D100" s="113">
        <v>13.38</v>
      </c>
      <c r="E100" s="94">
        <v>6957.6</v>
      </c>
      <c r="F100" s="85" t="s">
        <v>18</v>
      </c>
      <c r="G100" s="27"/>
      <c r="H100"/>
      <c r="I100"/>
      <c r="J100"/>
      <c r="K100"/>
    </row>
    <row r="101" spans="2:11" ht="15">
      <c r="B101" s="90">
        <v>44414.43178240741</v>
      </c>
      <c r="C101" s="92">
        <v>502</v>
      </c>
      <c r="D101" s="113">
        <v>13.375</v>
      </c>
      <c r="E101" s="94">
        <v>6714.25</v>
      </c>
      <c r="F101" s="85" t="s">
        <v>18</v>
      </c>
      <c r="G101" s="27"/>
      <c r="H101"/>
      <c r="I101"/>
      <c r="J101"/>
      <c r="K101"/>
    </row>
    <row r="102" spans="2:11" ht="15">
      <c r="B102" s="90">
        <v>44414.43178240741</v>
      </c>
      <c r="C102" s="92">
        <v>523</v>
      </c>
      <c r="D102" s="113">
        <v>13.375</v>
      </c>
      <c r="E102" s="94">
        <v>6995.125</v>
      </c>
      <c r="F102" s="85" t="s">
        <v>18</v>
      </c>
      <c r="G102" s="27"/>
      <c r="H102"/>
      <c r="I102"/>
      <c r="J102"/>
      <c r="K102"/>
    </row>
    <row r="103" spans="2:11" ht="15">
      <c r="B103" s="90">
        <v>44414.432245370372</v>
      </c>
      <c r="C103" s="92">
        <v>409</v>
      </c>
      <c r="D103" s="113">
        <v>13.335000000000001</v>
      </c>
      <c r="E103" s="94">
        <v>5454.0150000000003</v>
      </c>
      <c r="F103" s="85" t="s">
        <v>18</v>
      </c>
      <c r="G103" s="27"/>
      <c r="H103"/>
      <c r="I103"/>
      <c r="J103"/>
      <c r="K103"/>
    </row>
    <row r="104" spans="2:11" ht="15">
      <c r="B104" s="90">
        <v>44414.432245370372</v>
      </c>
      <c r="C104" s="92">
        <v>3</v>
      </c>
      <c r="D104" s="113">
        <v>13.335000000000001</v>
      </c>
      <c r="E104" s="94">
        <v>40.005000000000003</v>
      </c>
      <c r="F104" s="85" t="s">
        <v>18</v>
      </c>
      <c r="G104" s="27"/>
      <c r="H104"/>
      <c r="I104"/>
      <c r="J104"/>
      <c r="K104"/>
    </row>
    <row r="105" spans="2:11" ht="15">
      <c r="B105" s="90">
        <v>44414.432245370372</v>
      </c>
      <c r="C105" s="92">
        <v>68</v>
      </c>
      <c r="D105" s="113">
        <v>13.335000000000001</v>
      </c>
      <c r="E105" s="94">
        <v>906.78000000000009</v>
      </c>
      <c r="F105" s="85" t="s">
        <v>18</v>
      </c>
      <c r="G105" s="27"/>
      <c r="H105"/>
      <c r="I105"/>
      <c r="J105"/>
      <c r="K105"/>
    </row>
    <row r="106" spans="2:11" ht="15">
      <c r="B106" s="90">
        <v>44414.433946759258</v>
      </c>
      <c r="C106" s="92">
        <v>4</v>
      </c>
      <c r="D106" s="113">
        <v>13.305</v>
      </c>
      <c r="E106" s="94">
        <v>53.22</v>
      </c>
      <c r="F106" s="85" t="s">
        <v>18</v>
      </c>
      <c r="G106" s="27"/>
      <c r="H106"/>
      <c r="I106"/>
      <c r="J106"/>
      <c r="K106"/>
    </row>
    <row r="107" spans="2:11" ht="15">
      <c r="B107" s="90">
        <v>44414.433946759258</v>
      </c>
      <c r="C107" s="92">
        <v>138</v>
      </c>
      <c r="D107" s="113">
        <v>13.305</v>
      </c>
      <c r="E107" s="94">
        <v>1836.09</v>
      </c>
      <c r="F107" s="85" t="s">
        <v>18</v>
      </c>
      <c r="G107" s="27"/>
      <c r="H107"/>
      <c r="I107"/>
      <c r="J107"/>
      <c r="K107"/>
    </row>
    <row r="108" spans="2:11" ht="15">
      <c r="B108" s="90">
        <v>44414.433946759258</v>
      </c>
      <c r="C108" s="92">
        <v>190</v>
      </c>
      <c r="D108" s="113">
        <v>13.305</v>
      </c>
      <c r="E108" s="94">
        <v>2527.9499999999998</v>
      </c>
      <c r="F108" s="85" t="s">
        <v>18</v>
      </c>
      <c r="G108" s="27"/>
      <c r="H108"/>
      <c r="I108"/>
      <c r="J108"/>
      <c r="K108"/>
    </row>
    <row r="109" spans="2:11" ht="15">
      <c r="B109" s="90">
        <v>44414.433958333335</v>
      </c>
      <c r="C109" s="92">
        <v>36</v>
      </c>
      <c r="D109" s="113">
        <v>13.305</v>
      </c>
      <c r="E109" s="94">
        <v>478.98</v>
      </c>
      <c r="F109" s="85" t="s">
        <v>18</v>
      </c>
      <c r="G109" s="27"/>
      <c r="H109"/>
      <c r="I109"/>
      <c r="J109"/>
      <c r="K109"/>
    </row>
    <row r="110" spans="2:11" ht="15">
      <c r="B110" s="90">
        <v>44414.433958333335</v>
      </c>
      <c r="C110" s="92">
        <v>64</v>
      </c>
      <c r="D110" s="113">
        <v>13.305</v>
      </c>
      <c r="E110" s="94">
        <v>851.52</v>
      </c>
      <c r="F110" s="85" t="s">
        <v>18</v>
      </c>
      <c r="G110" s="27"/>
      <c r="H110"/>
      <c r="I110"/>
      <c r="J110"/>
      <c r="K110"/>
    </row>
    <row r="111" spans="2:11" ht="15">
      <c r="B111" s="90">
        <v>44414.435671296298</v>
      </c>
      <c r="C111" s="92">
        <v>267</v>
      </c>
      <c r="D111" s="113">
        <v>13.305</v>
      </c>
      <c r="E111" s="94">
        <v>3552.4349999999999</v>
      </c>
      <c r="F111" s="85" t="s">
        <v>18</v>
      </c>
      <c r="G111" s="27"/>
      <c r="H111"/>
      <c r="I111"/>
      <c r="J111"/>
      <c r="K111"/>
    </row>
    <row r="112" spans="2:11" ht="15">
      <c r="B112" s="90">
        <v>44414.435671296298</v>
      </c>
      <c r="C112" s="92">
        <v>129</v>
      </c>
      <c r="D112" s="113">
        <v>13.305</v>
      </c>
      <c r="E112" s="94">
        <v>1716.345</v>
      </c>
      <c r="F112" s="85" t="s">
        <v>18</v>
      </c>
      <c r="G112" s="27"/>
      <c r="H112"/>
      <c r="I112"/>
      <c r="J112"/>
      <c r="K112"/>
    </row>
    <row r="113" spans="2:11" ht="15">
      <c r="B113" s="90">
        <v>44414.436840277776</v>
      </c>
      <c r="C113" s="92">
        <v>205</v>
      </c>
      <c r="D113" s="113">
        <v>13.315</v>
      </c>
      <c r="E113" s="94">
        <v>2729.5749999999998</v>
      </c>
      <c r="F113" s="85" t="s">
        <v>19</v>
      </c>
      <c r="G113" s="27"/>
      <c r="H113"/>
      <c r="I113"/>
      <c r="J113"/>
      <c r="K113"/>
    </row>
    <row r="114" spans="2:11" ht="15">
      <c r="B114" s="90">
        <v>44414.436840277776</v>
      </c>
      <c r="C114" s="92">
        <v>5</v>
      </c>
      <c r="D114" s="113">
        <v>13.315</v>
      </c>
      <c r="E114" s="94">
        <v>66.575000000000003</v>
      </c>
      <c r="F114" s="85" t="s">
        <v>19</v>
      </c>
      <c r="G114" s="27"/>
      <c r="H114"/>
      <c r="I114"/>
      <c r="J114"/>
      <c r="K114"/>
    </row>
    <row r="115" spans="2:11" ht="15">
      <c r="B115" s="90">
        <v>44414.438796296294</v>
      </c>
      <c r="C115" s="92">
        <v>18</v>
      </c>
      <c r="D115" s="113">
        <v>13.315</v>
      </c>
      <c r="E115" s="94">
        <v>239.67</v>
      </c>
      <c r="F115" s="85" t="s">
        <v>18</v>
      </c>
      <c r="G115" s="27"/>
      <c r="H115"/>
      <c r="I115"/>
      <c r="J115"/>
      <c r="K115"/>
    </row>
    <row r="116" spans="2:11" ht="15">
      <c r="B116" s="90">
        <v>44414.438796296294</v>
      </c>
      <c r="C116" s="92">
        <v>482</v>
      </c>
      <c r="D116" s="113">
        <v>13.315</v>
      </c>
      <c r="E116" s="94">
        <v>6417.83</v>
      </c>
      <c r="F116" s="85" t="s">
        <v>18</v>
      </c>
      <c r="G116" s="27"/>
      <c r="H116"/>
      <c r="I116"/>
      <c r="J116"/>
      <c r="K116"/>
    </row>
    <row r="117" spans="2:11" ht="15">
      <c r="B117" s="90">
        <v>44414.43917824074</v>
      </c>
      <c r="C117" s="92">
        <v>115</v>
      </c>
      <c r="D117" s="113">
        <v>13.315</v>
      </c>
      <c r="E117" s="94">
        <v>1531.2249999999999</v>
      </c>
      <c r="F117" s="85" t="s">
        <v>18</v>
      </c>
      <c r="G117" s="27"/>
      <c r="H117"/>
      <c r="I117"/>
      <c r="J117"/>
      <c r="K117"/>
    </row>
    <row r="118" spans="2:11" ht="15">
      <c r="B118" s="90">
        <v>44414.43917824074</v>
      </c>
      <c r="C118" s="92">
        <v>385</v>
      </c>
      <c r="D118" s="113">
        <v>13.315</v>
      </c>
      <c r="E118" s="94">
        <v>5126.2749999999996</v>
      </c>
      <c r="F118" s="85" t="s">
        <v>18</v>
      </c>
      <c r="G118" s="27"/>
      <c r="H118"/>
      <c r="I118"/>
      <c r="J118"/>
      <c r="K118"/>
    </row>
    <row r="119" spans="2:11" ht="15">
      <c r="B119" s="90">
        <v>44414.441458333335</v>
      </c>
      <c r="C119" s="92">
        <v>58</v>
      </c>
      <c r="D119" s="113">
        <v>13.32</v>
      </c>
      <c r="E119" s="94">
        <v>772.56000000000006</v>
      </c>
      <c r="F119" s="85" t="s">
        <v>18</v>
      </c>
      <c r="G119" s="27"/>
      <c r="H119"/>
      <c r="I119"/>
      <c r="J119"/>
      <c r="K119"/>
    </row>
    <row r="120" spans="2:11" ht="15">
      <c r="B120" s="90">
        <v>44414.441458333335</v>
      </c>
      <c r="C120" s="92">
        <v>661</v>
      </c>
      <c r="D120" s="113">
        <v>13.32</v>
      </c>
      <c r="E120" s="94">
        <v>8804.52</v>
      </c>
      <c r="F120" s="85" t="s">
        <v>18</v>
      </c>
      <c r="G120" s="27"/>
      <c r="H120"/>
      <c r="I120"/>
      <c r="J120"/>
      <c r="K120"/>
    </row>
    <row r="121" spans="2:11" ht="15">
      <c r="B121" s="90">
        <v>44414.441458333335</v>
      </c>
      <c r="C121" s="92">
        <v>262</v>
      </c>
      <c r="D121" s="113">
        <v>13.32</v>
      </c>
      <c r="E121" s="94">
        <v>3489.84</v>
      </c>
      <c r="F121" s="85" t="s">
        <v>18</v>
      </c>
      <c r="G121" s="27"/>
      <c r="H121"/>
      <c r="I121"/>
      <c r="J121"/>
      <c r="K121"/>
    </row>
    <row r="122" spans="2:11" ht="15">
      <c r="B122" s="90">
        <v>44414.441458333335</v>
      </c>
      <c r="C122" s="92">
        <v>624</v>
      </c>
      <c r="D122" s="113">
        <v>13.32</v>
      </c>
      <c r="E122" s="94">
        <v>8311.68</v>
      </c>
      <c r="F122" s="85" t="s">
        <v>19</v>
      </c>
      <c r="G122" s="27"/>
      <c r="H122"/>
      <c r="I122"/>
      <c r="J122"/>
      <c r="K122"/>
    </row>
    <row r="123" spans="2:11" ht="15">
      <c r="B123" s="90">
        <v>44414.442893518521</v>
      </c>
      <c r="C123" s="92">
        <v>120</v>
      </c>
      <c r="D123" s="113">
        <v>13.335000000000001</v>
      </c>
      <c r="E123" s="94">
        <v>1600.2</v>
      </c>
      <c r="F123" s="85" t="s">
        <v>18</v>
      </c>
      <c r="G123" s="27"/>
      <c r="H123"/>
      <c r="I123"/>
      <c r="J123"/>
      <c r="K123"/>
    </row>
    <row r="124" spans="2:11" ht="15">
      <c r="B124" s="90">
        <v>44414.442893518521</v>
      </c>
      <c r="C124" s="92">
        <v>375</v>
      </c>
      <c r="D124" s="113">
        <v>13.335000000000001</v>
      </c>
      <c r="E124" s="94">
        <v>5000.625</v>
      </c>
      <c r="F124" s="85" t="s">
        <v>18</v>
      </c>
      <c r="G124" s="27"/>
      <c r="H124"/>
      <c r="I124"/>
      <c r="J124"/>
      <c r="K124"/>
    </row>
    <row r="125" spans="2:11" ht="15">
      <c r="B125" s="90">
        <v>44414.444386574076</v>
      </c>
      <c r="C125" s="92">
        <v>39</v>
      </c>
      <c r="D125" s="113">
        <v>13.315</v>
      </c>
      <c r="E125" s="94">
        <v>519.28499999999997</v>
      </c>
      <c r="F125" s="85" t="s">
        <v>18</v>
      </c>
      <c r="G125" s="27"/>
      <c r="H125"/>
      <c r="I125"/>
      <c r="J125"/>
      <c r="K125"/>
    </row>
    <row r="126" spans="2:11" ht="15">
      <c r="B126" s="90">
        <v>44414.444710648146</v>
      </c>
      <c r="C126" s="92">
        <v>610</v>
      </c>
      <c r="D126" s="113">
        <v>13.31</v>
      </c>
      <c r="E126" s="94">
        <v>8119.1</v>
      </c>
      <c r="F126" s="85" t="s">
        <v>18</v>
      </c>
      <c r="G126" s="27"/>
      <c r="H126"/>
      <c r="I126"/>
      <c r="J126"/>
      <c r="K126"/>
    </row>
    <row r="127" spans="2:11" ht="15">
      <c r="B127" s="90">
        <v>44414.444710648146</v>
      </c>
      <c r="C127" s="92">
        <v>44</v>
      </c>
      <c r="D127" s="113">
        <v>13.31</v>
      </c>
      <c r="E127" s="94">
        <v>585.64</v>
      </c>
      <c r="F127" s="85" t="s">
        <v>18</v>
      </c>
      <c r="G127" s="27"/>
      <c r="H127"/>
      <c r="I127"/>
      <c r="J127"/>
      <c r="K127"/>
    </row>
    <row r="128" spans="2:11" ht="15">
      <c r="B128" s="90">
        <v>44414.444710648146</v>
      </c>
      <c r="C128" s="92">
        <v>500</v>
      </c>
      <c r="D128" s="113">
        <v>13.31</v>
      </c>
      <c r="E128" s="94">
        <v>6655</v>
      </c>
      <c r="F128" s="85" t="s">
        <v>18</v>
      </c>
      <c r="G128" s="27"/>
      <c r="H128"/>
      <c r="I128"/>
      <c r="J128"/>
      <c r="K128"/>
    </row>
    <row r="129" spans="2:11" ht="15">
      <c r="B129" s="90">
        <v>44414.444826388892</v>
      </c>
      <c r="C129" s="92">
        <v>220</v>
      </c>
      <c r="D129" s="113">
        <v>13.31</v>
      </c>
      <c r="E129" s="94">
        <v>2928.2000000000003</v>
      </c>
      <c r="F129" s="85" t="s">
        <v>18</v>
      </c>
      <c r="G129" s="27"/>
      <c r="H129"/>
      <c r="I129"/>
      <c r="J129"/>
      <c r="K129"/>
    </row>
    <row r="130" spans="2:11" ht="15">
      <c r="B130" s="90">
        <v>44414.445115740738</v>
      </c>
      <c r="C130" s="92">
        <v>56</v>
      </c>
      <c r="D130" s="113">
        <v>13.31</v>
      </c>
      <c r="E130" s="94">
        <v>745.36</v>
      </c>
      <c r="F130" s="85" t="s">
        <v>18</v>
      </c>
      <c r="G130" s="27"/>
      <c r="H130"/>
      <c r="I130"/>
      <c r="J130"/>
      <c r="K130"/>
    </row>
    <row r="131" spans="2:11" ht="15">
      <c r="B131" s="90">
        <v>44414.445428240739</v>
      </c>
      <c r="C131" s="92">
        <v>80</v>
      </c>
      <c r="D131" s="113">
        <v>13.31</v>
      </c>
      <c r="E131" s="94">
        <v>1064.8</v>
      </c>
      <c r="F131" s="85" t="s">
        <v>18</v>
      </c>
      <c r="G131" s="27"/>
      <c r="H131"/>
      <c r="I131"/>
      <c r="J131"/>
      <c r="K131"/>
    </row>
    <row r="132" spans="2:11" ht="15">
      <c r="B132" s="90">
        <v>44414.445625</v>
      </c>
      <c r="C132" s="92">
        <v>100</v>
      </c>
      <c r="D132" s="113">
        <v>13.31</v>
      </c>
      <c r="E132" s="94">
        <v>1331</v>
      </c>
      <c r="F132" s="85" t="s">
        <v>18</v>
      </c>
      <c r="G132" s="27"/>
      <c r="H132"/>
      <c r="I132"/>
      <c r="J132"/>
      <c r="K132"/>
    </row>
    <row r="133" spans="2:11" ht="15">
      <c r="B133" s="90">
        <v>44414.446898148148</v>
      </c>
      <c r="C133" s="92">
        <v>548</v>
      </c>
      <c r="D133" s="113">
        <v>13.315</v>
      </c>
      <c r="E133" s="94">
        <v>7296.62</v>
      </c>
      <c r="F133" s="85" t="s">
        <v>18</v>
      </c>
      <c r="G133" s="27"/>
      <c r="H133"/>
      <c r="I133"/>
      <c r="J133"/>
      <c r="K133"/>
    </row>
    <row r="134" spans="2:11" ht="15">
      <c r="B134" s="90">
        <v>44414.44835648148</v>
      </c>
      <c r="C134" s="92">
        <v>6</v>
      </c>
      <c r="D134" s="113">
        <v>13.32</v>
      </c>
      <c r="E134" s="94">
        <v>79.92</v>
      </c>
      <c r="F134" s="85" t="s">
        <v>19</v>
      </c>
      <c r="G134" s="27"/>
      <c r="H134"/>
      <c r="I134"/>
      <c r="J134"/>
      <c r="K134"/>
    </row>
    <row r="135" spans="2:11" ht="15">
      <c r="B135" s="90">
        <v>44414.448460648149</v>
      </c>
      <c r="C135" s="92">
        <v>542</v>
      </c>
      <c r="D135" s="113">
        <v>13.315</v>
      </c>
      <c r="E135" s="94">
        <v>7216.73</v>
      </c>
      <c r="F135" s="85" t="s">
        <v>18</v>
      </c>
      <c r="G135" s="27"/>
      <c r="H135"/>
      <c r="I135"/>
      <c r="J135"/>
      <c r="K135"/>
    </row>
    <row r="136" spans="2:11" ht="15">
      <c r="B136" s="90">
        <v>44414.448923611111</v>
      </c>
      <c r="C136" s="92">
        <v>209</v>
      </c>
      <c r="D136" s="113">
        <v>13.32</v>
      </c>
      <c r="E136" s="94">
        <v>2783.88</v>
      </c>
      <c r="F136" s="85" t="s">
        <v>19</v>
      </c>
      <c r="G136" s="27"/>
      <c r="H136"/>
      <c r="I136"/>
      <c r="J136"/>
      <c r="K136"/>
    </row>
    <row r="137" spans="2:11" ht="15">
      <c r="B137" s="90">
        <v>44414.448923611111</v>
      </c>
      <c r="C137" s="92">
        <v>94</v>
      </c>
      <c r="D137" s="113">
        <v>13.32</v>
      </c>
      <c r="E137" s="94">
        <v>1252.08</v>
      </c>
      <c r="F137" s="85" t="s">
        <v>19</v>
      </c>
      <c r="G137" s="27"/>
      <c r="H137"/>
      <c r="I137"/>
      <c r="J137"/>
      <c r="K137"/>
    </row>
    <row r="138" spans="2:11" ht="15">
      <c r="B138" s="90">
        <v>44414.451168981483</v>
      </c>
      <c r="C138" s="92">
        <v>58</v>
      </c>
      <c r="D138" s="113">
        <v>13.315</v>
      </c>
      <c r="E138" s="94">
        <v>772.27</v>
      </c>
      <c r="F138" s="85" t="s">
        <v>18</v>
      </c>
      <c r="G138" s="27"/>
      <c r="H138"/>
      <c r="I138"/>
      <c r="J138"/>
      <c r="K138"/>
    </row>
    <row r="139" spans="2:11" ht="15">
      <c r="B139" s="90">
        <v>44414.451168981483</v>
      </c>
      <c r="C139" s="92">
        <v>177</v>
      </c>
      <c r="D139" s="11